2 12 9" xfId="54916" xr:uid="{00000000-0005-0000-0000-00000AE70000}"/>
    <cellStyle name="Output 2 13" xfId="54917" xr:uid="{00000000-0005-0000-0000-00000BE70000}"/>
    <cellStyle name="Output 2 13 2" xfId="54918" xr:uid="{00000000-0005-0000-0000-00000CE70000}"/>
    <cellStyle name="Output 2 13 3" xfId="54919" xr:uid="{00000000-0005-0000-0000-00000DE70000}"/>
    <cellStyle name="Output 2 13 4" xfId="54920" xr:uid="{00000000-0005-0000-0000-00000EE70000}"/>
    <cellStyle name="Output 2 13 5" xfId="54921" xr:uid="{00000000-0005-0000-0000-00000FE70000}"/>
    <cellStyle name="Output 2 14" xfId="54922" xr:uid="{00000000-0005-0000-0000-000010E70000}"/>
    <cellStyle name="Output 2 14 2" xfId="54923" xr:uid="{00000000-0005-0000-0000-000011E70000}"/>
    <cellStyle name="Output 2 14 3" xfId="54924" xr:uid="{00000000-0005-0000-0000-000012E70000}"/>
    <cellStyle name="Output 2 14 4" xfId="54925" xr:uid="{00000000-0005-0000-0000-000013E70000}"/>
    <cellStyle name="Output 2 14 5" xfId="54926" xr:uid="{00000000-0005-0000-0000-000014E70000}"/>
    <cellStyle name="Output 2 14 6" xfId="54927" xr:uid="{00000000-0005-0000-0000-000015E70000}"/>
    <cellStyle name="Output 2 14 7" xfId="54928" xr:uid="{00000000-0005-0000-0000-000016E70000}"/>
    <cellStyle name="Output 2 15" xfId="54929" xr:uid="{00000000-0005-0000-0000-000017E70000}"/>
    <cellStyle name="Output 2 15 2" xfId="54930" xr:uid="{00000000-0005-0000-0000-000018E70000}"/>
    <cellStyle name="Output 2 15 3" xfId="54931" xr:uid="{00000000-0005-0000-0000-000019E70000}"/>
    <cellStyle name="Output 2 15 4" xfId="54932" xr:uid="{00000000-0005-0000-0000-00001AE70000}"/>
    <cellStyle name="Output 2 15 5" xfId="54933" xr:uid="{00000000-0005-0000-0000-00001BE70000}"/>
    <cellStyle name="Output 2 16" xfId="54934" xr:uid="{00000000-0005-0000-0000-00001CE70000}"/>
    <cellStyle name="Output 2 17" xfId="54935" xr:uid="{00000000-0005-0000-0000-00001DE70000}"/>
    <cellStyle name="Output 2 18" xfId="54936" xr:uid="{00000000-0005-0000-0000-00001EE70000}"/>
    <cellStyle name="Output 2 19" xfId="54937" xr:uid="{00000000-0005-0000-0000-00001FE70000}"/>
    <cellStyle name="Output 2 2" xfId="54938" xr:uid="{00000000-0005-0000-0000-000020E70000}"/>
    <cellStyle name="Output 2 2 10" xfId="54939" xr:uid="{00000000-0005-0000-0000-000021E70000}"/>
    <cellStyle name="Output 2 2 10 2" xfId="54940" xr:uid="{00000000-0005-0000-0000-000022E70000}"/>
    <cellStyle name="Output 2 2 10 2 2" xfId="54941" xr:uid="{00000000-0005-0000-0000-000023E70000}"/>
    <cellStyle name="Output 2 2 10 2 3" xfId="54942" xr:uid="{00000000-0005-0000-0000-000024E70000}"/>
    <cellStyle name="Output 2 2 10 2 4" xfId="54943" xr:uid="{00000000-0005-0000-0000-000025E70000}"/>
    <cellStyle name="Output 2 2 10 2 5" xfId="54944" xr:uid="{00000000-0005-0000-0000-000026E70000}"/>
    <cellStyle name="Output 2 2 10 2 6" xfId="54945" xr:uid="{00000000-0005-0000-0000-000027E70000}"/>
    <cellStyle name="Output 2 2 10 2 7" xfId="54946" xr:uid="{00000000-0005-0000-0000-000028E70000}"/>
    <cellStyle name="Output 2 2 10 3" xfId="54947" xr:uid="{00000000-0005-0000-0000-000029E70000}"/>
    <cellStyle name="Output 2 2 10 4" xfId="54948" xr:uid="{00000000-0005-0000-0000-00002AE70000}"/>
    <cellStyle name="Output 2 2 10 5" xfId="54949" xr:uid="{00000000-0005-0000-0000-00002BE70000}"/>
    <cellStyle name="Output 2 2 10 6" xfId="54950" xr:uid="{00000000-0005-0000-0000-00002CE70000}"/>
    <cellStyle name="Output 2 2 10 7" xfId="54951" xr:uid="{00000000-0005-0000-0000-00002DE70000}"/>
    <cellStyle name="Output 2 2 10 8" xfId="54952" xr:uid="{00000000-0005-0000-0000-00002EE70000}"/>
    <cellStyle name="Output 2 2 10 9" xfId="54953" xr:uid="{00000000-0005-0000-0000-00002FE70000}"/>
    <cellStyle name="Output 2 2 11" xfId="54954" xr:uid="{00000000-0005-0000-0000-000030E70000}"/>
    <cellStyle name="Output 2 2 11 2" xfId="54955" xr:uid="{00000000-0005-0000-0000-000031E70000}"/>
    <cellStyle name="Output 2 2 11 2 2" xfId="54956" xr:uid="{00000000-0005-0000-0000-000032E70000}"/>
    <cellStyle name="Output 2 2 11 2 3" xfId="54957" xr:uid="{00000000-0005-0000-0000-000033E70000}"/>
    <cellStyle name="Output 2 2 11 2 4" xfId="54958" xr:uid="{00000000-0005-0000-0000-000034E70000}"/>
    <cellStyle name="Output 2 2 11 2 5" xfId="54959" xr:uid="{00000000-0005-0000-0000-000035E70000}"/>
    <cellStyle name="Output 2 2 11 2 6" xfId="54960" xr:uid="{00000000-0005-0000-0000-000036E70000}"/>
    <cellStyle name="Output 2 2 11 2 7" xfId="54961" xr:uid="{00000000-0005-0000-0000-000037E70000}"/>
    <cellStyle name="Output 2 2 11 3" xfId="54962" xr:uid="{00000000-0005-0000-0000-000038E70000}"/>
    <cellStyle name="Output 2 2 11 4" xfId="54963" xr:uid="{00000000-0005-0000-0000-000039E70000}"/>
    <cellStyle name="Output 2 2 11 5" xfId="54964" xr:uid="{00000000-0005-0000-0000-00003AE70000}"/>
    <cellStyle name="Output 2 2 11 6" xfId="54965" xr:uid="{00000000-0005-0000-0000-00003BE70000}"/>
    <cellStyle name="Output 2 2 11 7" xfId="54966" xr:uid="{00000000-0005-0000-0000-00003CE70000}"/>
    <cellStyle name="Output 2 2 11 8" xfId="54967" xr:uid="{00000000-0005-0000-0000-00003DE70000}"/>
    <cellStyle name="Output 2 2 11 9" xfId="54968" xr:uid="{00000000-0005-0000-0000-00003EE70000}"/>
    <cellStyle name="Output 2 2 12" xfId="54969" xr:uid="{00000000-0005-0000-0000-00003FE70000}"/>
    <cellStyle name="Output 2 2 12 2" xfId="54970" xr:uid="{00000000-0005-0000-0000-000040E70000}"/>
    <cellStyle name="Output 2 2 12 2 2" xfId="54971" xr:uid="{00000000-0005-0000-0000-000041E70000}"/>
    <cellStyle name="Output 2 2 12 2 3" xfId="54972" xr:uid="{00000000-0005-0000-0000-000042E70000}"/>
    <cellStyle name="Output 2 2 12 2 4" xfId="54973" xr:uid="{00000000-0005-0000-0000-000043E70000}"/>
    <cellStyle name="Output 2 2 12 2 5" xfId="54974" xr:uid="{00000000-0005-0000-0000-000044E70000}"/>
    <cellStyle name="Output 2 2 12 2 6" xfId="54975" xr:uid="{00000000-0005-0000-0000-000045E70000}"/>
    <cellStyle name="Output 2 2 12 2 7" xfId="54976" xr:uid="{00000000-0005-0000-0000-000046E70000}"/>
    <cellStyle name="Output 2 2 12 3" xfId="54977" xr:uid="{00000000-0005-0000-0000-000047E70000}"/>
    <cellStyle name="Output 2 2 12 4" xfId="54978" xr:uid="{00000000-0005-0000-0000-000048E70000}"/>
    <cellStyle name="Output 2 2 12 5" xfId="54979" xr:uid="{00000000-0005-0000-0000-000049E70000}"/>
    <cellStyle name="Output 2 2 12 6" xfId="54980" xr:uid="{00000000-0005-0000-0000-00004AE70000}"/>
    <cellStyle name="Output 2 2 12 7" xfId="54981" xr:uid="{00000000-0005-0000-0000-00004BE70000}"/>
    <cellStyle name="Output 2 2 12 8" xfId="54982" xr:uid="{00000000-0005-0000-0000-00004CE70000}"/>
    <cellStyle name="Output 2 2 12 9" xfId="54983" xr:uid="{00000000-0005-0000-0000-00004DE70000}"/>
    <cellStyle name="Output 2 2 13" xfId="54984" xr:uid="{00000000-0005-0000-0000-00004EE70000}"/>
    <cellStyle name="Output 2 2 13 2" xfId="54985" xr:uid="{00000000-0005-0000-0000-00004FE70000}"/>
    <cellStyle name="Output 2 2 13 3" xfId="54986" xr:uid="{00000000-0005-0000-0000-000050E70000}"/>
    <cellStyle name="Output 2 2 13 4" xfId="54987" xr:uid="{00000000-0005-0000-0000-000051E70000}"/>
    <cellStyle name="Output 2 2 13 5" xfId="54988" xr:uid="{00000000-0005-0000-0000-000052E70000}"/>
    <cellStyle name="Output 2 2 14" xfId="54989" xr:uid="{00000000-0005-0000-0000-000053E70000}"/>
    <cellStyle name="Output 2 2 14 2" xfId="54990" xr:uid="{00000000-0005-0000-0000-000054E70000}"/>
    <cellStyle name="Output 2 2 14 3" xfId="54991" xr:uid="{00000000-0005-0000-0000-000055E70000}"/>
    <cellStyle name="Output 2 2 14 4" xfId="54992" xr:uid="{00000000-0005-0000-0000-000056E70000}"/>
    <cellStyle name="Output 2 2 14 5" xfId="54993" xr:uid="{00000000-0005-0000-0000-000057E70000}"/>
    <cellStyle name="Output 2 2 14 6" xfId="54994" xr:uid="{00000000-0005-0000-0000-000058E70000}"/>
    <cellStyle name="Output 2 2 14 7" xfId="54995" xr:uid="{00000000-0005-0000-0000-000059E70000}"/>
    <cellStyle name="Output 2 2 15" xfId="54996" xr:uid="{00000000-0005-0000-0000-00005AE70000}"/>
    <cellStyle name="Output 2 2 15 2" xfId="54997" xr:uid="{00000000-0005-0000-0000-00005BE70000}"/>
    <cellStyle name="Output 2 2 15 3" xfId="54998" xr:uid="{00000000-0005-0000-0000-00005CE70000}"/>
    <cellStyle name="Output 2 2 15 4" xfId="54999" xr:uid="{00000000-0005-0000-0000-00005DE70000}"/>
    <cellStyle name="Output 2 2 15 5" xfId="55000" xr:uid="{00000000-0005-0000-0000-00005EE70000}"/>
    <cellStyle name="Output 2 2 15 6" xfId="55001" xr:uid="{00000000-0005-0000-0000-00005FE70000}"/>
    <cellStyle name="Output 2 2 16" xfId="55002" xr:uid="{00000000-0005-0000-0000-000060E70000}"/>
    <cellStyle name="Output 2 2 17" xfId="55003" xr:uid="{00000000-0005-0000-0000-000061E70000}"/>
    <cellStyle name="Output 2 2 18" xfId="55004" xr:uid="{00000000-0005-0000-0000-000062E70000}"/>
    <cellStyle name="Output 2 2 19" xfId="55005" xr:uid="{00000000-0005-0000-0000-000063E70000}"/>
    <cellStyle name="Output 2 2 2" xfId="55006" xr:uid="{00000000-0005-0000-0000-000064E70000}"/>
    <cellStyle name="Output 2 2 2 2" xfId="55007" xr:uid="{00000000-0005-0000-0000-000065E70000}"/>
    <cellStyle name="Output 2 2 2 2 2" xfId="55008" xr:uid="{00000000-0005-0000-0000-000066E70000}"/>
    <cellStyle name="Output 2 2 2 2 2 2" xfId="55009" xr:uid="{00000000-0005-0000-0000-000067E70000}"/>
    <cellStyle name="Output 2 2 2 2 2 3" xfId="55010" xr:uid="{00000000-0005-0000-0000-000068E70000}"/>
    <cellStyle name="Output 2 2 2 2 2 4" xfId="55011" xr:uid="{00000000-0005-0000-0000-000069E70000}"/>
    <cellStyle name="Output 2 2 2 2 2 5" xfId="55012" xr:uid="{00000000-0005-0000-0000-00006AE70000}"/>
    <cellStyle name="Output 2 2 2 2 2 6" xfId="55013" xr:uid="{00000000-0005-0000-0000-00006BE70000}"/>
    <cellStyle name="Output 2 2 2 2 2 7" xfId="55014" xr:uid="{00000000-0005-0000-0000-00006CE70000}"/>
    <cellStyle name="Output 2 2 2 2 3" xfId="55015" xr:uid="{00000000-0005-0000-0000-00006DE70000}"/>
    <cellStyle name="Output 2 2 2 2 4" xfId="55016" xr:uid="{00000000-0005-0000-0000-00006EE70000}"/>
    <cellStyle name="Output 2 2 2 2 5" xfId="55017" xr:uid="{00000000-0005-0000-0000-00006FE70000}"/>
    <cellStyle name="Output 2 2 2 2 6" xfId="55018" xr:uid="{00000000-0005-0000-0000-000070E70000}"/>
    <cellStyle name="Output 2 2 2 2 7" xfId="55019" xr:uid="{00000000-0005-0000-0000-000071E70000}"/>
    <cellStyle name="Output 2 2 2 2 8" xfId="55020" xr:uid="{00000000-0005-0000-0000-000072E70000}"/>
    <cellStyle name="Output 2 2 2 3" xfId="55021" xr:uid="{00000000-0005-0000-0000-000073E70000}"/>
    <cellStyle name="Output 2 2 2 3 2" xfId="55022" xr:uid="{00000000-0005-0000-0000-000074E70000}"/>
    <cellStyle name="Output 2 2 2 3 3" xfId="55023" xr:uid="{00000000-0005-0000-0000-000075E70000}"/>
    <cellStyle name="Output 2 2 2 3 4" xfId="55024" xr:uid="{00000000-0005-0000-0000-000076E70000}"/>
    <cellStyle name="Output 2 2 2 3 5" xfId="55025" xr:uid="{00000000-0005-0000-0000-000077E70000}"/>
    <cellStyle name="Output 2 2 2 3 6" xfId="55026" xr:uid="{00000000-0005-0000-0000-000078E70000}"/>
    <cellStyle name="Output 2 2 2 3 7" xfId="55027" xr:uid="{00000000-0005-0000-0000-000079E70000}"/>
    <cellStyle name="Output 2 2 2 4" xfId="55028" xr:uid="{00000000-0005-0000-0000-00007AE70000}"/>
    <cellStyle name="Output 2 2 2 5" xfId="55029" xr:uid="{00000000-0005-0000-0000-00007BE70000}"/>
    <cellStyle name="Output 2 2 2 6" xfId="55030" xr:uid="{00000000-0005-0000-0000-00007CE70000}"/>
    <cellStyle name="Output 2 2 2 7" xfId="55031" xr:uid="{00000000-0005-0000-0000-00007DE70000}"/>
    <cellStyle name="Output 2 2 2 8" xfId="55032" xr:uid="{00000000-0005-0000-0000-00007EE70000}"/>
    <cellStyle name="Output 2 2 2 9" xfId="55033" xr:uid="{00000000-0005-0000-0000-00007FE70000}"/>
    <cellStyle name="Output 2 2 20" xfId="55034" xr:uid="{00000000-0005-0000-0000-000080E70000}"/>
    <cellStyle name="Output 2 2 21" xfId="55035" xr:uid="{00000000-0005-0000-0000-000081E70000}"/>
    <cellStyle name="Output 2 2 22" xfId="55036" xr:uid="{00000000-0005-0000-0000-000082E70000}"/>
    <cellStyle name="Output 2 2 3" xfId="55037" xr:uid="{00000000-0005-0000-0000-000083E70000}"/>
    <cellStyle name="Output 2 2 3 2" xfId="55038" xr:uid="{00000000-0005-0000-0000-000084E70000}"/>
    <cellStyle name="Output 2 2 3 2 2" xfId="55039" xr:uid="{00000000-0005-0000-0000-000085E70000}"/>
    <cellStyle name="Output 2 2 3 2 2 2" xfId="55040" xr:uid="{00000000-0005-0000-0000-000086E70000}"/>
    <cellStyle name="Output 2 2 3 2 2 3" xfId="55041" xr:uid="{00000000-0005-0000-0000-000087E70000}"/>
    <cellStyle name="Output 2 2 3 2 2 4" xfId="55042" xr:uid="{00000000-0005-0000-0000-000088E70000}"/>
    <cellStyle name="Output 2 2 3 2 2 5" xfId="55043" xr:uid="{00000000-0005-0000-0000-000089E70000}"/>
    <cellStyle name="Output 2 2 3 2 2 6" xfId="55044" xr:uid="{00000000-0005-0000-0000-00008AE70000}"/>
    <cellStyle name="Output 2 2 3 2 2 7" xfId="55045" xr:uid="{00000000-0005-0000-0000-00008BE70000}"/>
    <cellStyle name="Output 2 2 3 2 3" xfId="55046" xr:uid="{00000000-0005-0000-0000-00008CE70000}"/>
    <cellStyle name="Output 2 2 3 2 4" xfId="55047" xr:uid="{00000000-0005-0000-0000-00008DE70000}"/>
    <cellStyle name="Output 2 2 3 2 5" xfId="55048" xr:uid="{00000000-0005-0000-0000-00008EE70000}"/>
    <cellStyle name="Output 2 2 3 2 6" xfId="55049" xr:uid="{00000000-0005-0000-0000-00008FE70000}"/>
    <cellStyle name="Output 2 2 3 2 7" xfId="55050" xr:uid="{00000000-0005-0000-0000-000090E70000}"/>
    <cellStyle name="Output 2 2 3 2 8" xfId="55051" xr:uid="{00000000-0005-0000-0000-000091E70000}"/>
    <cellStyle name="Output 2 2 3 2 9" xfId="55052" xr:uid="{00000000-0005-0000-0000-000092E70000}"/>
    <cellStyle name="Output 2 2 3 3" xfId="55053" xr:uid="{00000000-0005-0000-0000-000093E70000}"/>
    <cellStyle name="Output 2 2 3 3 2" xfId="55054" xr:uid="{00000000-0005-0000-0000-000094E70000}"/>
    <cellStyle name="Output 2 2 3 3 3" xfId="55055" xr:uid="{00000000-0005-0000-0000-000095E70000}"/>
    <cellStyle name="Output 2 2 3 3 4" xfId="55056" xr:uid="{00000000-0005-0000-0000-000096E70000}"/>
    <cellStyle name="Output 2 2 3 3 5" xfId="55057" xr:uid="{00000000-0005-0000-0000-000097E70000}"/>
    <cellStyle name="Output 2 2 3 3 6" xfId="55058" xr:uid="{00000000-0005-0000-0000-000098E70000}"/>
    <cellStyle name="Output 2 2 3 3 7" xfId="55059" xr:uid="{00000000-0005-0000-0000-000099E70000}"/>
    <cellStyle name="Output 2 2 3 4" xfId="55060" xr:uid="{00000000-0005-0000-0000-00009AE70000}"/>
    <cellStyle name="Output 2 2 3 5" xfId="55061" xr:uid="{00000000-0005-0000-0000-00009BE70000}"/>
    <cellStyle name="Output 2 2 3 6" xfId="55062" xr:uid="{00000000-0005-0000-0000-00009CE70000}"/>
    <cellStyle name="Output 2 2 3 7" xfId="55063" xr:uid="{00000000-0005-0000-0000-00009DE70000}"/>
    <cellStyle name="Output 2 2 3 8" xfId="55064" xr:uid="{00000000-0005-0000-0000-00009EE70000}"/>
    <cellStyle name="Output 2 2 3 9" xfId="55065" xr:uid="{00000000-0005-0000-0000-00009FE70000}"/>
    <cellStyle name="Output 2 2 4" xfId="55066" xr:uid="{00000000-0005-0000-0000-0000A0E70000}"/>
    <cellStyle name="Output 2 2 4 2" xfId="55067" xr:uid="{00000000-0005-0000-0000-0000A1E70000}"/>
    <cellStyle name="Output 2 2 4 2 2" xfId="55068" xr:uid="{00000000-0005-0000-0000-0000A2E70000}"/>
    <cellStyle name="Output 2 2 4 2 3" xfId="55069" xr:uid="{00000000-0005-0000-0000-0000A3E70000}"/>
    <cellStyle name="Output 2 2 4 2 4" xfId="55070" xr:uid="{00000000-0005-0000-0000-0000A4E70000}"/>
    <cellStyle name="Output 2 2 4 2 5" xfId="55071" xr:uid="{00000000-0005-0000-0000-0000A5E70000}"/>
    <cellStyle name="Output 2 2 4 2 6" xfId="55072" xr:uid="{00000000-0005-0000-0000-0000A6E70000}"/>
    <cellStyle name="Output 2 2 4 2 7" xfId="55073" xr:uid="{00000000-0005-0000-0000-0000A7E70000}"/>
    <cellStyle name="Output 2 2 4 3" xfId="55074" xr:uid="{00000000-0005-0000-0000-0000A8E70000}"/>
    <cellStyle name="Output 2 2 4 4" xfId="55075" xr:uid="{00000000-0005-0000-0000-0000A9E70000}"/>
    <cellStyle name="Output 2 2 4 5" xfId="55076" xr:uid="{00000000-0005-0000-0000-0000AAE70000}"/>
    <cellStyle name="Output 2 2 4 6" xfId="55077" xr:uid="{00000000-0005-0000-0000-0000ABE70000}"/>
    <cellStyle name="Output 2 2 4 7" xfId="55078" xr:uid="{00000000-0005-0000-0000-0000ACE70000}"/>
    <cellStyle name="Output 2 2 4 8" xfId="55079" xr:uid="{00000000-0005-0000-0000-0000ADE70000}"/>
    <cellStyle name="Output 2 2 4 9" xfId="55080" xr:uid="{00000000-0005-0000-0000-0000AEE70000}"/>
    <cellStyle name="Output 2 2 5" xfId="55081" xr:uid="{00000000-0005-0000-0000-0000AFE70000}"/>
    <cellStyle name="Output 2 2 5 2" xfId="55082" xr:uid="{00000000-0005-0000-0000-0000B0E70000}"/>
    <cellStyle name="Output 2 2 5 2 2" xfId="55083" xr:uid="{00000000-0005-0000-0000-0000B1E70000}"/>
    <cellStyle name="Output 2 2 5 2 3" xfId="55084" xr:uid="{00000000-0005-0000-0000-0000B2E70000}"/>
    <cellStyle name="Output 2 2 5 2 4" xfId="55085" xr:uid="{00000000-0005-0000-0000-0000B3E70000}"/>
    <cellStyle name="Output 2 2 5 2 5" xfId="55086" xr:uid="{00000000-0005-0000-0000-0000B4E70000}"/>
    <cellStyle name="Output 2 2 5 2 6" xfId="55087" xr:uid="{00000000-0005-0000-0000-0000B5E70000}"/>
    <cellStyle name="Output 2 2 5 2 7" xfId="55088" xr:uid="{00000000-0005-0000-0000-0000B6E70000}"/>
    <cellStyle name="Output 2 2 5 3" xfId="55089" xr:uid="{00000000-0005-0000-0000-0000B7E70000}"/>
    <cellStyle name="Output 2 2 5 4" xfId="55090" xr:uid="{00000000-0005-0000-0000-0000B8E70000}"/>
    <cellStyle name="Output 2 2 5 5" xfId="55091" xr:uid="{00000000-0005-0000-0000-0000B9E70000}"/>
    <cellStyle name="Output 2 2 5 6" xfId="55092" xr:uid="{00000000-0005-0000-0000-0000BAE70000}"/>
    <cellStyle name="Output 2 2 5 7" xfId="55093" xr:uid="{00000000-0005-0000-0000-0000BBE70000}"/>
    <cellStyle name="Output 2 2 5 8" xfId="55094" xr:uid="{00000000-0005-0000-0000-0000BCE70000}"/>
    <cellStyle name="Output 2 2 5 9" xfId="55095" xr:uid="{00000000-0005-0000-0000-0000BDE70000}"/>
    <cellStyle name="Output 2 2 6" xfId="55096" xr:uid="{00000000-0005-0000-0000-0000BEE70000}"/>
    <cellStyle name="Output 2 2 6 2" xfId="55097" xr:uid="{00000000-0005-0000-0000-0000BFE70000}"/>
    <cellStyle name="Output 2 2 6 2 2" xfId="55098" xr:uid="{00000000-0005-0000-0000-0000C0E70000}"/>
    <cellStyle name="Output 2 2 6 2 3" xfId="55099" xr:uid="{00000000-0005-0000-0000-0000C1E70000}"/>
    <cellStyle name="Output 2 2 6 2 4" xfId="55100" xr:uid="{00000000-0005-0000-0000-0000C2E70000}"/>
    <cellStyle name="Output 2 2 6 2 5" xfId="55101" xr:uid="{00000000-0005-0000-0000-0000C3E70000}"/>
    <cellStyle name="Output 2 2 6 2 6" xfId="55102" xr:uid="{00000000-0005-0000-0000-0000C4E70000}"/>
    <cellStyle name="Output 2 2 6 2 7" xfId="55103" xr:uid="{00000000-0005-0000-0000-0000C5E70000}"/>
    <cellStyle name="Output 2 2 6 3" xfId="55104" xr:uid="{00000000-0005-0000-0000-0000C6E70000}"/>
    <cellStyle name="Output 2 2 6 4" xfId="55105" xr:uid="{00000000-0005-0000-0000-0000C7E70000}"/>
    <cellStyle name="Output 2 2 6 5" xfId="55106" xr:uid="{00000000-0005-0000-0000-0000C8E70000}"/>
    <cellStyle name="Output 2 2 6 6" xfId="55107" xr:uid="{00000000-0005-0000-0000-0000C9E70000}"/>
    <cellStyle name="Output 2 2 6 7" xfId="55108" xr:uid="{00000000-0005-0000-0000-0000CAE70000}"/>
    <cellStyle name="Output 2 2 6 8" xfId="55109" xr:uid="{00000000-0005-0000-0000-0000CBE70000}"/>
    <cellStyle name="Output 2 2 6 9" xfId="55110" xr:uid="{00000000-0005-0000-0000-0000CCE70000}"/>
    <cellStyle name="Output 2 2 7" xfId="55111" xr:uid="{00000000-0005-0000-0000-0000CDE70000}"/>
    <cellStyle name="Output 2 2 7 2" xfId="55112" xr:uid="{00000000-0005-0000-0000-0000CEE70000}"/>
    <cellStyle name="Output 2 2 7 2 2" xfId="55113" xr:uid="{00000000-0005-0000-0000-0000CFE70000}"/>
    <cellStyle name="Output 2 2 7 2 3" xfId="55114" xr:uid="{00000000-0005-0000-0000-0000D0E70000}"/>
    <cellStyle name="Output 2 2 7 2 4" xfId="55115" xr:uid="{00000000-0005-0000-0000-0000D1E70000}"/>
    <cellStyle name="Output 2 2 7 2 5" xfId="55116" xr:uid="{00000000-0005-0000-0000-0000D2E70000}"/>
    <cellStyle name="Output 2 2 7 2 6" xfId="55117" xr:uid="{00000000-0005-0000-0000-0000D3E70000}"/>
    <cellStyle name="Output 2 2 7 2 7" xfId="55118" xr:uid="{00000000-0005-0000-0000-0000D4E70000}"/>
    <cellStyle name="Output 2 2 7 3" xfId="55119" xr:uid="{00000000-0005-0000-0000-0000D5E70000}"/>
    <cellStyle name="Output 2 2 7 4" xfId="55120" xr:uid="{00000000-0005-0000-0000-0000D6E70000}"/>
    <cellStyle name="Output 2 2 7 5" xfId="55121" xr:uid="{00000000-0005-0000-0000-0000D7E70000}"/>
    <cellStyle name="Output 2 2 7 6" xfId="55122" xr:uid="{00000000-0005-0000-0000-0000D8E70000}"/>
    <cellStyle name="Output 2 2 7 7" xfId="55123" xr:uid="{00000000-0005-0000-0000-0000D9E70000}"/>
    <cellStyle name="Output 2 2 7 8" xfId="55124" xr:uid="{00000000-0005-0000-0000-0000DAE70000}"/>
    <cellStyle name="Output 2 2 7 9" xfId="55125" xr:uid="{00000000-0005-0000-0000-0000DBE70000}"/>
    <cellStyle name="Output 2 2 8" xfId="55126" xr:uid="{00000000-0005-0000-0000-0000DCE70000}"/>
    <cellStyle name="Output 2 2 8 2" xfId="55127" xr:uid="{00000000-0005-0000-0000-0000DDE70000}"/>
    <cellStyle name="Output 2 2 8 2 2" xfId="55128" xr:uid="{00000000-0005-0000-0000-0000DEE70000}"/>
    <cellStyle name="Output 2 2 8 2 3" xfId="55129" xr:uid="{00000000-0005-0000-0000-0000DFE70000}"/>
    <cellStyle name="Output 2 2 8 2 4" xfId="55130" xr:uid="{00000000-0005-0000-0000-0000E0E70000}"/>
    <cellStyle name="Output 2 2 8 2 5" xfId="55131" xr:uid="{00000000-0005-0000-0000-0000E1E70000}"/>
    <cellStyle name="Output 2 2 8 2 6" xfId="55132" xr:uid="{00000000-0005-0000-0000-0000E2E70000}"/>
    <cellStyle name="Output 2 2 8 2 7" xfId="55133" xr:uid="{00000000-0005-0000-0000-0000E3E70000}"/>
    <cellStyle name="Output 2 2 8 3" xfId="55134" xr:uid="{00000000-0005-0000-0000-0000E4E70000}"/>
    <cellStyle name="Output 2 2 8 4" xfId="55135" xr:uid="{00000000-0005-0000-0000-0000E5E70000}"/>
    <cellStyle name="Output 2 2 8 5" xfId="55136" xr:uid="{00000000-0005-0000-0000-0000E6E70000}"/>
    <cellStyle name="Output 2 2 8 6" xfId="55137" xr:uid="{00000000-0005-0000-0000-0000E7E70000}"/>
    <cellStyle name="Output 2 2 8 7" xfId="55138" xr:uid="{00000000-0005-0000-0000-0000E8E70000}"/>
    <cellStyle name="Output 2 2 8 8" xfId="55139" xr:uid="{00000000-0005-0000-0000-0000E9E70000}"/>
    <cellStyle name="Output 2 2 8 9" xfId="55140" xr:uid="{00000000-0005-0000-0000-0000EAE70000}"/>
    <cellStyle name="Output 2 2 9" xfId="55141" xr:uid="{00000000-0005-0000-0000-0000EBE70000}"/>
    <cellStyle name="Output 2 2 9 2" xfId="55142" xr:uid="{00000000-0005-0000-0000-0000ECE70000}"/>
    <cellStyle name="Output 2 2 9 2 2" xfId="55143" xr:uid="{00000000-0005-0000-0000-0000EDE70000}"/>
    <cellStyle name="Output 2 2 9 2 3" xfId="55144" xr:uid="{00000000-0005-0000-0000-0000EEE70000}"/>
    <cellStyle name="Output 2 2 9 2 4" xfId="55145" xr:uid="{00000000-0005-0000-0000-0000EFE70000}"/>
    <cellStyle name="Output 2 2 9 2 5" xfId="55146" xr:uid="{00000000-0005-0000-0000-0000F0E70000}"/>
    <cellStyle name="Output 2 2 9 2 6" xfId="55147" xr:uid="{00000000-0005-0000-0000-0000F1E70000}"/>
    <cellStyle name="Output 2 2 9 2 7" xfId="55148" xr:uid="{00000000-0005-0000-0000-0000F2E70000}"/>
    <cellStyle name="Output 2 2 9 3" xfId="55149" xr:uid="{00000000-0005-0000-0000-0000F3E70000}"/>
    <cellStyle name="Output 2 2 9 4" xfId="55150" xr:uid="{00000000-0005-0000-0000-0000F4E70000}"/>
    <cellStyle name="Output 2 2 9 5" xfId="55151" xr:uid="{00000000-0005-0000-0000-0000F5E70000}"/>
    <cellStyle name="Output 2 2 9 6" xfId="55152" xr:uid="{00000000-0005-0000-0000-0000F6E70000}"/>
    <cellStyle name="Output 2 2 9 7" xfId="55153" xr:uid="{00000000-0005-0000-0000-0000F7E70000}"/>
    <cellStyle name="Output 2 2 9 8" xfId="55154" xr:uid="{00000000-0005-0000-0000-0000F8E70000}"/>
    <cellStyle name="Output 2 2 9 9" xfId="55155" xr:uid="{00000000-0005-0000-0000-0000F9E70000}"/>
    <cellStyle name="Output 2 20" xfId="55156" xr:uid="{00000000-0005-0000-0000-0000FAE70000}"/>
    <cellStyle name="Output 2 21" xfId="55157" xr:uid="{00000000-0005-0000-0000-0000FBE70000}"/>
    <cellStyle name="Output 2 22" xfId="55158" xr:uid="{00000000-0005-0000-0000-0000FCE70000}"/>
    <cellStyle name="Output 2 3" xfId="55159" xr:uid="{00000000-0005-0000-0000-0000FDE70000}"/>
    <cellStyle name="Output 2 3 10" xfId="55160" xr:uid="{00000000-0005-0000-0000-0000FEE70000}"/>
    <cellStyle name="Output 2 3 10 2" xfId="55161" xr:uid="{00000000-0005-0000-0000-0000FFE70000}"/>
    <cellStyle name="Output 2 3 10 2 2" xfId="55162" xr:uid="{00000000-0005-0000-0000-000000E80000}"/>
    <cellStyle name="Output 2 3 10 2 3" xfId="55163" xr:uid="{00000000-0005-0000-0000-000001E80000}"/>
    <cellStyle name="Output 2 3 10 2 4" xfId="55164" xr:uid="{00000000-0005-0000-0000-000002E80000}"/>
    <cellStyle name="Output 2 3 10 2 5" xfId="55165" xr:uid="{00000000-0005-0000-0000-000003E80000}"/>
    <cellStyle name="Output 2 3 10 2 6" xfId="55166" xr:uid="{00000000-0005-0000-0000-000004E80000}"/>
    <cellStyle name="Output 2 3 10 2 7" xfId="55167" xr:uid="{00000000-0005-0000-0000-000005E80000}"/>
    <cellStyle name="Output 2 3 10 3" xfId="55168" xr:uid="{00000000-0005-0000-0000-000006E80000}"/>
    <cellStyle name="Output 2 3 10 4" xfId="55169" xr:uid="{00000000-0005-0000-0000-000007E80000}"/>
    <cellStyle name="Output 2 3 10 5" xfId="55170" xr:uid="{00000000-0005-0000-0000-000008E80000}"/>
    <cellStyle name="Output 2 3 10 6" xfId="55171" xr:uid="{00000000-0005-0000-0000-000009E80000}"/>
    <cellStyle name="Output 2 3 10 7" xfId="55172" xr:uid="{00000000-0005-0000-0000-00000AE80000}"/>
    <cellStyle name="Output 2 3 10 8" xfId="55173" xr:uid="{00000000-0005-0000-0000-00000BE80000}"/>
    <cellStyle name="Output 2 3 10 9" xfId="55174" xr:uid="{00000000-0005-0000-0000-00000CE80000}"/>
    <cellStyle name="Output 2 3 11" xfId="55175" xr:uid="{00000000-0005-0000-0000-00000DE80000}"/>
    <cellStyle name="Output 2 3 11 2" xfId="55176" xr:uid="{00000000-0005-0000-0000-00000EE80000}"/>
    <cellStyle name="Output 2 3 11 2 2" xfId="55177" xr:uid="{00000000-0005-0000-0000-00000FE80000}"/>
    <cellStyle name="Output 2 3 11 2 3" xfId="55178" xr:uid="{00000000-0005-0000-0000-000010E80000}"/>
    <cellStyle name="Output 2 3 11 2 4" xfId="55179" xr:uid="{00000000-0005-0000-0000-000011E80000}"/>
    <cellStyle name="Output 2 3 11 2 5" xfId="55180" xr:uid="{00000000-0005-0000-0000-000012E80000}"/>
    <cellStyle name="Output 2 3 11 2 6" xfId="55181" xr:uid="{00000000-0005-0000-0000-000013E80000}"/>
    <cellStyle name="Output 2 3 11 2 7" xfId="55182" xr:uid="{00000000-0005-0000-0000-000014E80000}"/>
    <cellStyle name="Output 2 3 11 3" xfId="55183" xr:uid="{00000000-0005-0000-0000-000015E80000}"/>
    <cellStyle name="Output 2 3 11 4" xfId="55184" xr:uid="{00000000-0005-0000-0000-000016E80000}"/>
    <cellStyle name="Output 2 3 11 5" xfId="55185" xr:uid="{00000000-0005-0000-0000-000017E80000}"/>
    <cellStyle name="Output 2 3 11 6" xfId="55186" xr:uid="{00000000-0005-0000-0000-000018E80000}"/>
    <cellStyle name="Output 2 3 11 7" xfId="55187" xr:uid="{00000000-0005-0000-0000-000019E80000}"/>
    <cellStyle name="Output 2 3 11 8" xfId="55188" xr:uid="{00000000-0005-0000-0000-00001AE80000}"/>
    <cellStyle name="Output 2 3 11 9" xfId="55189" xr:uid="{00000000-0005-0000-0000-00001BE80000}"/>
    <cellStyle name="Output 2 3 12" xfId="55190" xr:uid="{00000000-0005-0000-0000-00001CE80000}"/>
    <cellStyle name="Output 2 3 12 2" xfId="55191" xr:uid="{00000000-0005-0000-0000-00001DE80000}"/>
    <cellStyle name="Output 2 3 12 2 2" xfId="55192" xr:uid="{00000000-0005-0000-0000-00001EE80000}"/>
    <cellStyle name="Output 2 3 12 2 3" xfId="55193" xr:uid="{00000000-0005-0000-0000-00001FE80000}"/>
    <cellStyle name="Output 2 3 12 2 4" xfId="55194" xr:uid="{00000000-0005-0000-0000-000020E80000}"/>
    <cellStyle name="Output 2 3 12 2 5" xfId="55195" xr:uid="{00000000-0005-0000-0000-000021E80000}"/>
    <cellStyle name="Output 2 3 12 2 6" xfId="55196" xr:uid="{00000000-0005-0000-0000-000022E80000}"/>
    <cellStyle name="Output 2 3 12 2 7" xfId="55197" xr:uid="{00000000-0005-0000-0000-000023E80000}"/>
    <cellStyle name="Output 2 3 12 3" xfId="55198" xr:uid="{00000000-0005-0000-0000-000024E80000}"/>
    <cellStyle name="Output 2 3 12 4" xfId="55199" xr:uid="{00000000-0005-0000-0000-000025E80000}"/>
    <cellStyle name="Output 2 3 12 5" xfId="55200" xr:uid="{00000000-0005-0000-0000-000026E80000}"/>
    <cellStyle name="Output 2 3 12 6" xfId="55201" xr:uid="{00000000-0005-0000-0000-000027E80000}"/>
    <cellStyle name="Output 2 3 12 7" xfId="55202" xr:uid="{00000000-0005-0000-0000-000028E80000}"/>
    <cellStyle name="Output 2 3 12 8" xfId="55203" xr:uid="{00000000-0005-0000-0000-000029E80000}"/>
    <cellStyle name="Output 2 3 12 9" xfId="55204" xr:uid="{00000000-0005-0000-0000-00002AE80000}"/>
    <cellStyle name="Output 2 3 13" xfId="55205" xr:uid="{00000000-0005-0000-0000-00002BE80000}"/>
    <cellStyle name="Output 2 3 13 2" xfId="55206" xr:uid="{00000000-0005-0000-0000-00002CE80000}"/>
    <cellStyle name="Output 2 3 13 3" xfId="55207" xr:uid="{00000000-0005-0000-0000-00002DE80000}"/>
    <cellStyle name="Output 2 3 13 4" xfId="55208" xr:uid="{00000000-0005-0000-0000-00002EE80000}"/>
    <cellStyle name="Output 2 3 13 5" xfId="55209" xr:uid="{00000000-0005-0000-0000-00002FE80000}"/>
    <cellStyle name="Output 2 3 14" xfId="55210" xr:uid="{00000000-0005-0000-0000-000030E80000}"/>
    <cellStyle name="Output 2 3 14 2" xfId="55211" xr:uid="{00000000-0005-0000-0000-000031E80000}"/>
    <cellStyle name="Output 2 3 14 3" xfId="55212" xr:uid="{00000000-0005-0000-0000-000032E80000}"/>
    <cellStyle name="Output 2 3 14 4" xfId="55213" xr:uid="{00000000-0005-0000-0000-000033E80000}"/>
    <cellStyle name="Output 2 3 14 5" xfId="55214" xr:uid="{00000000-0005-0000-0000-000034E80000}"/>
    <cellStyle name="Output 2 3 14 6" xfId="55215" xr:uid="{00000000-0005-0000-0000-000035E80000}"/>
    <cellStyle name="Output 2 3 14 7" xfId="55216" xr:uid="{00000000-0005-0000-0000-000036E80000}"/>
    <cellStyle name="Output 2 3 15" xfId="55217" xr:uid="{00000000-0005-0000-0000-000037E80000}"/>
    <cellStyle name="Output 2 3 16" xfId="55218" xr:uid="{00000000-0005-0000-0000-000038E80000}"/>
    <cellStyle name="Output 2 3 17" xfId="55219" xr:uid="{00000000-0005-0000-0000-000039E80000}"/>
    <cellStyle name="Output 2 3 18" xfId="55220" xr:uid="{00000000-0005-0000-0000-00003AE80000}"/>
    <cellStyle name="Output 2 3 19" xfId="55221" xr:uid="{00000000-0005-0000-0000-00003BE80000}"/>
    <cellStyle name="Output 2 3 2" xfId="55222" xr:uid="{00000000-0005-0000-0000-00003CE80000}"/>
    <cellStyle name="Output 2 3 2 2" xfId="55223" xr:uid="{00000000-0005-0000-0000-00003DE80000}"/>
    <cellStyle name="Output 2 3 2 2 2" xfId="55224" xr:uid="{00000000-0005-0000-0000-00003EE80000}"/>
    <cellStyle name="Output 2 3 2 2 2 2" xfId="55225" xr:uid="{00000000-0005-0000-0000-00003FE80000}"/>
    <cellStyle name="Output 2 3 2 2 2 3" xfId="55226" xr:uid="{00000000-0005-0000-0000-000040E80000}"/>
    <cellStyle name="Output 2 3 2 2 2 4" xfId="55227" xr:uid="{00000000-0005-0000-0000-000041E80000}"/>
    <cellStyle name="Output 2 3 2 2 2 5" xfId="55228" xr:uid="{00000000-0005-0000-0000-000042E80000}"/>
    <cellStyle name="Output 2 3 2 2 2 6" xfId="55229" xr:uid="{00000000-0005-0000-0000-000043E80000}"/>
    <cellStyle name="Output 2 3 2 2 2 7" xfId="55230" xr:uid="{00000000-0005-0000-0000-000044E80000}"/>
    <cellStyle name="Output 2 3 2 2 3" xfId="55231" xr:uid="{00000000-0005-0000-0000-000045E80000}"/>
    <cellStyle name="Output 2 3 2 2 4" xfId="55232" xr:uid="{00000000-0005-0000-0000-000046E80000}"/>
    <cellStyle name="Output 2 3 2 2 5" xfId="55233" xr:uid="{00000000-0005-0000-0000-000047E80000}"/>
    <cellStyle name="Output 2 3 2 2 6" xfId="55234" xr:uid="{00000000-0005-0000-0000-000048E80000}"/>
    <cellStyle name="Output 2 3 2 2 7" xfId="55235" xr:uid="{00000000-0005-0000-0000-000049E80000}"/>
    <cellStyle name="Output 2 3 2 2 8" xfId="55236" xr:uid="{00000000-0005-0000-0000-00004AE80000}"/>
    <cellStyle name="Output 2 3 2 3" xfId="55237" xr:uid="{00000000-0005-0000-0000-00004BE80000}"/>
    <cellStyle name="Output 2 3 2 3 2" xfId="55238" xr:uid="{00000000-0005-0000-0000-00004CE80000}"/>
    <cellStyle name="Output 2 3 2 3 3" xfId="55239" xr:uid="{00000000-0005-0000-0000-00004DE80000}"/>
    <cellStyle name="Output 2 3 2 3 4" xfId="55240" xr:uid="{00000000-0005-0000-0000-00004EE80000}"/>
    <cellStyle name="Output 2 3 2 3 5" xfId="55241" xr:uid="{00000000-0005-0000-0000-00004FE80000}"/>
    <cellStyle name="Output 2 3 2 3 6" xfId="55242" xr:uid="{00000000-0005-0000-0000-000050E80000}"/>
    <cellStyle name="Output 2 3 2 3 7" xfId="55243" xr:uid="{00000000-0005-0000-0000-000051E80000}"/>
    <cellStyle name="Output 2 3 2 4" xfId="55244" xr:uid="{00000000-0005-0000-0000-000052E80000}"/>
    <cellStyle name="Output 2 3 2 5" xfId="55245" xr:uid="{00000000-0005-0000-0000-000053E80000}"/>
    <cellStyle name="Output 2 3 2 6" xfId="55246" xr:uid="{00000000-0005-0000-0000-000054E80000}"/>
    <cellStyle name="Output 2 3 2 7" xfId="55247" xr:uid="{00000000-0005-0000-0000-000055E80000}"/>
    <cellStyle name="Output 2 3 2 8" xfId="55248" xr:uid="{00000000-0005-0000-0000-000056E80000}"/>
    <cellStyle name="Output 2 3 2 9" xfId="55249" xr:uid="{00000000-0005-0000-0000-000057E80000}"/>
    <cellStyle name="Output 2 3 20" xfId="55250" xr:uid="{00000000-0005-0000-0000-000058E80000}"/>
    <cellStyle name="Output 2 3 21" xfId="55251" xr:uid="{00000000-0005-0000-0000-000059E80000}"/>
    <cellStyle name="Output 2 3 3" xfId="55252" xr:uid="{00000000-0005-0000-0000-00005AE80000}"/>
    <cellStyle name="Output 2 3 3 2" xfId="55253" xr:uid="{00000000-0005-0000-0000-00005BE80000}"/>
    <cellStyle name="Output 2 3 3 2 2" xfId="55254" xr:uid="{00000000-0005-0000-0000-00005CE80000}"/>
    <cellStyle name="Output 2 3 3 2 2 2" xfId="55255" xr:uid="{00000000-0005-0000-0000-00005DE80000}"/>
    <cellStyle name="Output 2 3 3 2 2 3" xfId="55256" xr:uid="{00000000-0005-0000-0000-00005EE80000}"/>
    <cellStyle name="Output 2 3 3 2 2 4" xfId="55257" xr:uid="{00000000-0005-0000-0000-00005FE80000}"/>
    <cellStyle name="Output 2 3 3 2 2 5" xfId="55258" xr:uid="{00000000-0005-0000-0000-000060E80000}"/>
    <cellStyle name="Output 2 3 3 2 2 6" xfId="55259" xr:uid="{00000000-0005-0000-0000-000061E80000}"/>
    <cellStyle name="Output 2 3 3 2 2 7" xfId="55260" xr:uid="{00000000-0005-0000-0000-000062E80000}"/>
    <cellStyle name="Output 2 3 3 2 3" xfId="55261" xr:uid="{00000000-0005-0000-0000-000063E80000}"/>
    <cellStyle name="Output 2 3 3 2 4" xfId="55262" xr:uid="{00000000-0005-0000-0000-000064E80000}"/>
    <cellStyle name="Output 2 3 3 2 5" xfId="55263" xr:uid="{00000000-0005-0000-0000-000065E80000}"/>
    <cellStyle name="Output 2 3 3 2 6" xfId="55264" xr:uid="{00000000-0005-0000-0000-000066E80000}"/>
    <cellStyle name="Output 2 3 3 2 7" xfId="55265" xr:uid="{00000000-0005-0000-0000-000067E80000}"/>
    <cellStyle name="Output 2 3 3 2 8" xfId="55266" xr:uid="{00000000-0005-0000-0000-000068E80000}"/>
    <cellStyle name="Output 2 3 3 2 9" xfId="55267" xr:uid="{00000000-0005-0000-0000-000069E80000}"/>
    <cellStyle name="Output 2 3 3 3" xfId="55268" xr:uid="{00000000-0005-0000-0000-00006AE80000}"/>
    <cellStyle name="Output 2 3 3 3 2" xfId="55269" xr:uid="{00000000-0005-0000-0000-00006BE80000}"/>
    <cellStyle name="Output 2 3 3 3 3" xfId="55270" xr:uid="{00000000-0005-0000-0000-00006CE80000}"/>
    <cellStyle name="Output 2 3 3 3 4" xfId="55271" xr:uid="{00000000-0005-0000-0000-00006DE80000}"/>
    <cellStyle name="Output 2 3 3 3 5" xfId="55272" xr:uid="{00000000-0005-0000-0000-00006EE80000}"/>
    <cellStyle name="Output 2 3 3 3 6" xfId="55273" xr:uid="{00000000-0005-0000-0000-00006FE80000}"/>
    <cellStyle name="Output 2 3 3 3 7" xfId="55274" xr:uid="{00000000-0005-0000-0000-000070E80000}"/>
    <cellStyle name="Output 2 3 3 4" xfId="55275" xr:uid="{00000000-0005-0000-0000-000071E80000}"/>
    <cellStyle name="Output 2 3 3 5" xfId="55276" xr:uid="{00000000-0005-0000-0000-000072E80000}"/>
    <cellStyle name="Output 2 3 3 6" xfId="55277" xr:uid="{00000000-0005-0000-0000-000073E80000}"/>
    <cellStyle name="Output 2 3 3 7" xfId="55278" xr:uid="{00000000-0005-0000-0000-000074E80000}"/>
    <cellStyle name="Output 2 3 3 8" xfId="55279" xr:uid="{00000000-0005-0000-0000-000075E80000}"/>
    <cellStyle name="Output 2 3 3 9" xfId="55280" xr:uid="{00000000-0005-0000-0000-000076E80000}"/>
    <cellStyle name="Output 2 3 4" xfId="55281" xr:uid="{00000000-0005-0000-0000-000077E80000}"/>
    <cellStyle name="Output 2 3 4 2" xfId="55282" xr:uid="{00000000-0005-0000-0000-000078E80000}"/>
    <cellStyle name="Output 2 3 4 2 2" xfId="55283" xr:uid="{00000000-0005-0000-0000-000079E80000}"/>
    <cellStyle name="Output 2 3 4 2 3" xfId="55284" xr:uid="{00000000-0005-0000-0000-00007AE80000}"/>
    <cellStyle name="Output 2 3 4 2 4" xfId="55285" xr:uid="{00000000-0005-0000-0000-00007BE80000}"/>
    <cellStyle name="Output 2 3 4 2 5" xfId="55286" xr:uid="{00000000-0005-0000-0000-00007CE80000}"/>
    <cellStyle name="Output 2 3 4 2 6" xfId="55287" xr:uid="{00000000-0005-0000-0000-00007DE80000}"/>
    <cellStyle name="Output 2 3 4 2 7" xfId="55288" xr:uid="{00000000-0005-0000-0000-00007EE80000}"/>
    <cellStyle name="Output 2 3 4 3" xfId="55289" xr:uid="{00000000-0005-0000-0000-00007FE80000}"/>
    <cellStyle name="Output 2 3 4 4" xfId="55290" xr:uid="{00000000-0005-0000-0000-000080E80000}"/>
    <cellStyle name="Output 2 3 4 5" xfId="55291" xr:uid="{00000000-0005-0000-0000-000081E80000}"/>
    <cellStyle name="Output 2 3 4 6" xfId="55292" xr:uid="{00000000-0005-0000-0000-000082E80000}"/>
    <cellStyle name="Output 2 3 4 7" xfId="55293" xr:uid="{00000000-0005-0000-0000-000083E80000}"/>
    <cellStyle name="Output 2 3 4 8" xfId="55294" xr:uid="{00000000-0005-0000-0000-000084E80000}"/>
    <cellStyle name="Output 2 3 4 9" xfId="55295" xr:uid="{00000000-0005-0000-0000-000085E80000}"/>
    <cellStyle name="Output 2 3 5" xfId="55296" xr:uid="{00000000-0005-0000-0000-000086E80000}"/>
    <cellStyle name="Output 2 3 5 2" xfId="55297" xr:uid="{00000000-0005-0000-0000-000087E80000}"/>
    <cellStyle name="Output 2 3 5 2 2" xfId="55298" xr:uid="{00000000-0005-0000-0000-000088E80000}"/>
    <cellStyle name="Output 2 3 5 2 3" xfId="55299" xr:uid="{00000000-0005-0000-0000-000089E80000}"/>
    <cellStyle name="Output 2 3 5 2 4" xfId="55300" xr:uid="{00000000-0005-0000-0000-00008AE80000}"/>
    <cellStyle name="Output 2 3 5 2 5" xfId="55301" xr:uid="{00000000-0005-0000-0000-00008BE80000}"/>
    <cellStyle name="Output 2 3 5 2 6" xfId="55302" xr:uid="{00000000-0005-0000-0000-00008CE80000}"/>
    <cellStyle name="Output 2 3 5 2 7" xfId="55303" xr:uid="{00000000-0005-0000-0000-00008DE80000}"/>
    <cellStyle name="Output 2 3 5 3" xfId="55304" xr:uid="{00000000-0005-0000-0000-00008EE80000}"/>
    <cellStyle name="Output 2 3 5 4" xfId="55305" xr:uid="{00000000-0005-0000-0000-00008FE80000}"/>
    <cellStyle name="Output 2 3 5 5" xfId="55306" xr:uid="{00000000-0005-0000-0000-000090E80000}"/>
    <cellStyle name="Output 2 3 5 6" xfId="55307" xr:uid="{00000000-0005-0000-0000-000091E80000}"/>
    <cellStyle name="Output 2 3 5 7" xfId="55308" xr:uid="{00000000-0005-0000-0000-000092E80000}"/>
    <cellStyle name="Output 2 3 5 8" xfId="55309" xr:uid="{00000000-0005-0000-0000-000093E80000}"/>
    <cellStyle name="Output 2 3 5 9" xfId="55310" xr:uid="{00000000-0005-0000-0000-000094E80000}"/>
    <cellStyle name="Output 2 3 6" xfId="55311" xr:uid="{00000000-0005-0000-0000-000095E80000}"/>
    <cellStyle name="Output 2 3 6 2" xfId="55312" xr:uid="{00000000-0005-0000-0000-000096E80000}"/>
    <cellStyle name="Output 2 3 6 2 2" xfId="55313" xr:uid="{00000000-0005-0000-0000-000097E80000}"/>
    <cellStyle name="Output 2 3 6 2 3" xfId="55314" xr:uid="{00000000-0005-0000-0000-000098E80000}"/>
    <cellStyle name="Output 2 3 6 2 4" xfId="55315" xr:uid="{00000000-0005-0000-0000-000099E80000}"/>
    <cellStyle name="Output 2 3 6 2 5" xfId="55316" xr:uid="{00000000-0005-0000-0000-00009AE80000}"/>
    <cellStyle name="Output 2 3 6 2 6" xfId="55317" xr:uid="{00000000-0005-0000-0000-00009BE80000}"/>
    <cellStyle name="Output 2 3 6 2 7" xfId="55318" xr:uid="{00000000-0005-0000-0000-00009CE80000}"/>
    <cellStyle name="Output 2 3 6 3" xfId="55319" xr:uid="{00000000-0005-0000-0000-00009DE80000}"/>
    <cellStyle name="Output 2 3 6 4" xfId="55320" xr:uid="{00000000-0005-0000-0000-00009EE80000}"/>
    <cellStyle name="Output 2 3 6 5" xfId="55321" xr:uid="{00000000-0005-0000-0000-00009FE80000}"/>
    <cellStyle name="Output 2 3 6 6" xfId="55322" xr:uid="{00000000-0005-0000-0000-0000A0E80000}"/>
    <cellStyle name="Output 2 3 6 7" xfId="55323" xr:uid="{00000000-0005-0000-0000-0000A1E80000}"/>
    <cellStyle name="Output 2 3 6 8" xfId="55324" xr:uid="{00000000-0005-0000-0000-0000A2E80000}"/>
    <cellStyle name="Output 2 3 6 9" xfId="55325" xr:uid="{00000000-0005-0000-0000-0000A3E80000}"/>
    <cellStyle name="Output 2 3 7" xfId="55326" xr:uid="{00000000-0005-0000-0000-0000A4E80000}"/>
    <cellStyle name="Output 2 3 7 2" xfId="55327" xr:uid="{00000000-0005-0000-0000-0000A5E80000}"/>
    <cellStyle name="Output 2 3 7 2 2" xfId="55328" xr:uid="{00000000-0005-0000-0000-0000A6E80000}"/>
    <cellStyle name="Output 2 3 7 2 3" xfId="55329" xr:uid="{00000000-0005-0000-0000-0000A7E80000}"/>
    <cellStyle name="Output 2 3 7 2 4" xfId="55330" xr:uid="{00000000-0005-0000-0000-0000A8E80000}"/>
    <cellStyle name="Output 2 3 7 2 5" xfId="55331" xr:uid="{00000000-0005-0000-0000-0000A9E80000}"/>
    <cellStyle name="Output 2 3 7 2 6" xfId="55332" xr:uid="{00000000-0005-0000-0000-0000AAE80000}"/>
    <cellStyle name="Output 2 3 7 2 7" xfId="55333" xr:uid="{00000000-0005-0000-0000-0000ABE80000}"/>
    <cellStyle name="Output 2 3 7 3" xfId="55334" xr:uid="{00000000-0005-0000-0000-0000ACE80000}"/>
    <cellStyle name="Output 2 3 7 4" xfId="55335" xr:uid="{00000000-0005-0000-0000-0000ADE80000}"/>
    <cellStyle name="Output 2 3 7 5" xfId="55336" xr:uid="{00000000-0005-0000-0000-0000AEE80000}"/>
    <cellStyle name="Output 2 3 7 6" xfId="55337" xr:uid="{00000000-0005-0000-0000-0000AFE80000}"/>
    <cellStyle name="Output 2 3 7 7" xfId="55338" xr:uid="{00000000-0005-0000-0000-0000B0E80000}"/>
    <cellStyle name="Output 2 3 7 8" xfId="55339" xr:uid="{00000000-0005-0000-0000-0000B1E80000}"/>
    <cellStyle name="Output 2 3 7 9" xfId="55340" xr:uid="{00000000-0005-0000-0000-0000B2E80000}"/>
    <cellStyle name="Output 2 3 8" xfId="55341" xr:uid="{00000000-0005-0000-0000-0000B3E80000}"/>
    <cellStyle name="Output 2 3 8 2" xfId="55342" xr:uid="{00000000-0005-0000-0000-0000B4E80000}"/>
    <cellStyle name="Output 2 3 8 2 2" xfId="55343" xr:uid="{00000000-0005-0000-0000-0000B5E80000}"/>
    <cellStyle name="Output 2 3 8 2 3" xfId="55344" xr:uid="{00000000-0005-0000-0000-0000B6E80000}"/>
    <cellStyle name="Output 2 3 8 2 4" xfId="55345" xr:uid="{00000000-0005-0000-0000-0000B7E80000}"/>
    <cellStyle name="Output 2 3 8 2 5" xfId="55346" xr:uid="{00000000-0005-0000-0000-0000B8E80000}"/>
    <cellStyle name="Output 2 3 8 2 6" xfId="55347" xr:uid="{00000000-0005-0000-0000-0000B9E80000}"/>
    <cellStyle name="Output 2 3 8 2 7" xfId="55348" xr:uid="{00000000-0005-0000-0000-0000BAE80000}"/>
    <cellStyle name="Output 2 3 8 3" xfId="55349" xr:uid="{00000000-0005-0000-0000-0000BBE80000}"/>
    <cellStyle name="Output 2 3 8 4" xfId="55350" xr:uid="{00000000-0005-0000-0000-0000BCE80000}"/>
    <cellStyle name="Output 2 3 8 5" xfId="55351" xr:uid="{00000000-0005-0000-0000-0000BDE80000}"/>
    <cellStyle name="Output 2 3 8 6" xfId="55352" xr:uid="{00000000-0005-0000-0000-0000BEE80000}"/>
    <cellStyle name="Output 2 3 8 7" xfId="55353" xr:uid="{00000000-0005-0000-0000-0000BFE80000}"/>
    <cellStyle name="Output 2 3 8 8" xfId="55354" xr:uid="{00000000-0005-0000-0000-0000C0E80000}"/>
    <cellStyle name="Output 2 3 8 9" xfId="55355" xr:uid="{00000000-0005-0000-0000-0000C1E80000}"/>
    <cellStyle name="Output 2 3 9" xfId="55356" xr:uid="{00000000-0005-0000-0000-0000C2E80000}"/>
    <cellStyle name="Output 2 3 9 2" xfId="55357" xr:uid="{00000000-0005-0000-0000-0000C3E80000}"/>
    <cellStyle name="Output 2 3 9 2 2" xfId="55358" xr:uid="{00000000-0005-0000-0000-0000C4E80000}"/>
    <cellStyle name="Output 2 3 9 2 3" xfId="55359" xr:uid="{00000000-0005-0000-0000-0000C5E80000}"/>
    <cellStyle name="Output 2 3 9 2 4" xfId="55360" xr:uid="{00000000-0005-0000-0000-0000C6E80000}"/>
    <cellStyle name="Output 2 3 9 2 5" xfId="55361" xr:uid="{00000000-0005-0000-0000-0000C7E80000}"/>
    <cellStyle name="Output 2 3 9 2 6" xfId="55362" xr:uid="{00000000-0005-0000-0000-0000C8E80000}"/>
    <cellStyle name="Output 2 3 9 2 7" xfId="55363" xr:uid="{00000000-0005-0000-0000-0000C9E80000}"/>
    <cellStyle name="Output 2 3 9 3" xfId="55364" xr:uid="{00000000-0005-0000-0000-0000CAE80000}"/>
    <cellStyle name="Output 2 3 9 4" xfId="55365" xr:uid="{00000000-0005-0000-0000-0000CBE80000}"/>
    <cellStyle name="Output 2 3 9 5" xfId="55366" xr:uid="{00000000-0005-0000-0000-0000CCE80000}"/>
    <cellStyle name="Output 2 3 9 6" xfId="55367" xr:uid="{00000000-0005-0000-0000-0000CDE80000}"/>
    <cellStyle name="Output 2 3 9 7" xfId="55368" xr:uid="{00000000-0005-0000-0000-0000CEE80000}"/>
    <cellStyle name="Output 2 3 9 8" xfId="55369" xr:uid="{00000000-0005-0000-0000-0000CFE80000}"/>
    <cellStyle name="Output 2 3 9 9" xfId="55370" xr:uid="{00000000-0005-0000-0000-0000D0E80000}"/>
    <cellStyle name="Output 2 4" xfId="55371" xr:uid="{00000000-0005-0000-0000-0000D1E80000}"/>
    <cellStyle name="Output 2 4 2" xfId="55372" xr:uid="{00000000-0005-0000-0000-0000D2E80000}"/>
    <cellStyle name="Output 2 4 2 2" xfId="55373" xr:uid="{00000000-0005-0000-0000-0000D3E80000}"/>
    <cellStyle name="Output 2 4 2 2 2" xfId="55374" xr:uid="{00000000-0005-0000-0000-0000D4E80000}"/>
    <cellStyle name="Output 2 4 2 2 3" xfId="55375" xr:uid="{00000000-0005-0000-0000-0000D5E80000}"/>
    <cellStyle name="Output 2 4 2 2 4" xfId="55376" xr:uid="{00000000-0005-0000-0000-0000D6E80000}"/>
    <cellStyle name="Output 2 4 2 2 5" xfId="55377" xr:uid="{00000000-0005-0000-0000-0000D7E80000}"/>
    <cellStyle name="Output 2 4 2 2 6" xfId="55378" xr:uid="{00000000-0005-0000-0000-0000D8E80000}"/>
    <cellStyle name="Output 2 4 2 2 7" xfId="55379" xr:uid="{00000000-0005-0000-0000-0000D9E80000}"/>
    <cellStyle name="Output 2 4 2 3" xfId="55380" xr:uid="{00000000-0005-0000-0000-0000DAE80000}"/>
    <cellStyle name="Output 2 4 2 4" xfId="55381" xr:uid="{00000000-0005-0000-0000-0000DBE80000}"/>
    <cellStyle name="Output 2 4 2 5" xfId="55382" xr:uid="{00000000-0005-0000-0000-0000DCE80000}"/>
    <cellStyle name="Output 2 4 2 6" xfId="55383" xr:uid="{00000000-0005-0000-0000-0000DDE80000}"/>
    <cellStyle name="Output 2 4 2 7" xfId="55384" xr:uid="{00000000-0005-0000-0000-0000DEE80000}"/>
    <cellStyle name="Output 2 4 2 8" xfId="55385" xr:uid="{00000000-0005-0000-0000-0000DFE80000}"/>
    <cellStyle name="Output 2 4 2 9" xfId="55386" xr:uid="{00000000-0005-0000-0000-0000E0E80000}"/>
    <cellStyle name="Output 2 4 3" xfId="55387" xr:uid="{00000000-0005-0000-0000-0000E1E80000}"/>
    <cellStyle name="Output 2 4 3 2" xfId="55388" xr:uid="{00000000-0005-0000-0000-0000E2E80000}"/>
    <cellStyle name="Output 2 4 3 3" xfId="55389" xr:uid="{00000000-0005-0000-0000-0000E3E80000}"/>
    <cellStyle name="Output 2 4 3 4" xfId="55390" xr:uid="{00000000-0005-0000-0000-0000E4E80000}"/>
    <cellStyle name="Output 2 4 3 5" xfId="55391" xr:uid="{00000000-0005-0000-0000-0000E5E80000}"/>
    <cellStyle name="Output 2 4 3 6" xfId="55392" xr:uid="{00000000-0005-0000-0000-0000E6E80000}"/>
    <cellStyle name="Output 2 4 3 7" xfId="55393" xr:uid="{00000000-0005-0000-0000-0000E7E80000}"/>
    <cellStyle name="Output 2 4 4" xfId="55394" xr:uid="{00000000-0005-0000-0000-0000E8E80000}"/>
    <cellStyle name="Output 2 4 5" xfId="55395" xr:uid="{00000000-0005-0000-0000-0000E9E80000}"/>
    <cellStyle name="Output 2 4 6" xfId="55396" xr:uid="{00000000-0005-0000-0000-0000EAE80000}"/>
    <cellStyle name="Output 2 4 7" xfId="55397" xr:uid="{00000000-0005-0000-0000-0000EBE80000}"/>
    <cellStyle name="Output 2 4 8" xfId="55398" xr:uid="{00000000-0005-0000-0000-0000ECE80000}"/>
    <cellStyle name="Output 2 4 9" xfId="55399" xr:uid="{00000000-0005-0000-0000-0000EDE80000}"/>
    <cellStyle name="Output 2 5" xfId="55400" xr:uid="{00000000-0005-0000-0000-0000EEE80000}"/>
    <cellStyle name="Output 2 5 2" xfId="55401" xr:uid="{00000000-0005-0000-0000-0000EFE80000}"/>
    <cellStyle name="Output 2 5 2 2" xfId="55402" xr:uid="{00000000-0005-0000-0000-0000F0E80000}"/>
    <cellStyle name="Output 2 5 2 2 2" xfId="55403" xr:uid="{00000000-0005-0000-0000-0000F1E80000}"/>
    <cellStyle name="Output 2 5 2 2 3" xfId="55404" xr:uid="{00000000-0005-0000-0000-0000F2E80000}"/>
    <cellStyle name="Output 2 5 2 2 4" xfId="55405" xr:uid="{00000000-0005-0000-0000-0000F3E80000}"/>
    <cellStyle name="Output 2 5 2 2 5" xfId="55406" xr:uid="{00000000-0005-0000-0000-0000F4E80000}"/>
    <cellStyle name="Output 2 5 2 2 6" xfId="55407" xr:uid="{00000000-0005-0000-0000-0000F5E80000}"/>
    <cellStyle name="Output 2 5 2 2 7" xfId="55408" xr:uid="{00000000-0005-0000-0000-0000F6E80000}"/>
    <cellStyle name="Output 2 5 2 3" xfId="55409" xr:uid="{00000000-0005-0000-0000-0000F7E80000}"/>
    <cellStyle name="Output 2 5 2 4" xfId="55410" xr:uid="{00000000-0005-0000-0000-0000F8E80000}"/>
    <cellStyle name="Output 2 5 2 5" xfId="55411" xr:uid="{00000000-0005-0000-0000-0000F9E80000}"/>
    <cellStyle name="Output 2 5 2 6" xfId="55412" xr:uid="{00000000-0005-0000-0000-0000FAE80000}"/>
    <cellStyle name="Output 2 5 2 7" xfId="55413" xr:uid="{00000000-0005-0000-0000-0000FBE80000}"/>
    <cellStyle name="Output 2 5 2 8" xfId="55414" xr:uid="{00000000-0005-0000-0000-0000FCE80000}"/>
    <cellStyle name="Output 2 5 2 9" xfId="55415" xr:uid="{00000000-0005-0000-0000-0000FDE80000}"/>
    <cellStyle name="Output 2 5 3" xfId="55416" xr:uid="{00000000-0005-0000-0000-0000FEE80000}"/>
    <cellStyle name="Output 2 5 3 2" xfId="55417" xr:uid="{00000000-0005-0000-0000-0000FFE80000}"/>
    <cellStyle name="Output 2 5 3 3" xfId="55418" xr:uid="{00000000-0005-0000-0000-000000E90000}"/>
    <cellStyle name="Output 2 5 3 4" xfId="55419" xr:uid="{00000000-0005-0000-0000-000001E90000}"/>
    <cellStyle name="Output 2 5 3 5" xfId="55420" xr:uid="{00000000-0005-0000-0000-000002E90000}"/>
    <cellStyle name="Output 2 5 3 6" xfId="55421" xr:uid="{00000000-0005-0000-0000-000003E90000}"/>
    <cellStyle name="Output 2 5 3 7" xfId="55422" xr:uid="{00000000-0005-0000-0000-000004E90000}"/>
    <cellStyle name="Output 2 5 4" xfId="55423" xr:uid="{00000000-0005-0000-0000-000005E90000}"/>
    <cellStyle name="Output 2 5 5" xfId="55424" xr:uid="{00000000-0005-0000-0000-000006E90000}"/>
    <cellStyle name="Output 2 5 6" xfId="55425" xr:uid="{00000000-0005-0000-0000-000007E90000}"/>
    <cellStyle name="Output 2 5 7" xfId="55426" xr:uid="{00000000-0005-0000-0000-000008E90000}"/>
    <cellStyle name="Output 2 5 8" xfId="55427" xr:uid="{00000000-0005-0000-0000-000009E90000}"/>
    <cellStyle name="Output 2 5 9" xfId="55428" xr:uid="{00000000-0005-0000-0000-00000AE90000}"/>
    <cellStyle name="Output 2 6" xfId="55429" xr:uid="{00000000-0005-0000-0000-00000BE90000}"/>
    <cellStyle name="Output 2 6 10" xfId="55430" xr:uid="{00000000-0005-0000-0000-00000CE90000}"/>
    <cellStyle name="Output 2 6 2" xfId="55431" xr:uid="{00000000-0005-0000-0000-00000DE90000}"/>
    <cellStyle name="Output 2 6 2 2" xfId="55432" xr:uid="{00000000-0005-0000-0000-00000EE90000}"/>
    <cellStyle name="Output 2 6 2 2 2" xfId="55433" xr:uid="{00000000-0005-0000-0000-00000FE90000}"/>
    <cellStyle name="Output 2 6 2 2 3" xfId="55434" xr:uid="{00000000-0005-0000-0000-000010E90000}"/>
    <cellStyle name="Output 2 6 2 2 4" xfId="55435" xr:uid="{00000000-0005-0000-0000-000011E90000}"/>
    <cellStyle name="Output 2 6 2 2 5" xfId="55436" xr:uid="{00000000-0005-0000-0000-000012E90000}"/>
    <cellStyle name="Output 2 6 2 2 6" xfId="55437" xr:uid="{00000000-0005-0000-0000-000013E90000}"/>
    <cellStyle name="Output 2 6 2 2 7" xfId="55438" xr:uid="{00000000-0005-0000-0000-000014E90000}"/>
    <cellStyle name="Output 2 6 2 3" xfId="55439" xr:uid="{00000000-0005-0000-0000-000015E90000}"/>
    <cellStyle name="Output 2 6 2 4" xfId="55440" xr:uid="{00000000-0005-0000-0000-000016E90000}"/>
    <cellStyle name="Output 2 6 2 5" xfId="55441" xr:uid="{00000000-0005-0000-0000-000017E90000}"/>
    <cellStyle name="Output 2 6 2 6" xfId="55442" xr:uid="{00000000-0005-0000-0000-000018E90000}"/>
    <cellStyle name="Output 2 6 2 7" xfId="55443" xr:uid="{00000000-0005-0000-0000-000019E90000}"/>
    <cellStyle name="Output 2 6 2 8" xfId="55444" xr:uid="{00000000-0005-0000-0000-00001AE90000}"/>
    <cellStyle name="Output 2 6 2 9" xfId="55445" xr:uid="{00000000-0005-0000-0000-00001BE90000}"/>
    <cellStyle name="Output 2 6 3" xfId="55446" xr:uid="{00000000-0005-0000-0000-00001CE90000}"/>
    <cellStyle name="Output 2 6 3 2" xfId="55447" xr:uid="{00000000-0005-0000-0000-00001DE90000}"/>
    <cellStyle name="Output 2 6 3 3" xfId="55448" xr:uid="{00000000-0005-0000-0000-00001EE90000}"/>
    <cellStyle name="Output 2 6 3 4" xfId="55449" xr:uid="{00000000-0005-0000-0000-00001FE90000}"/>
    <cellStyle name="Output 2 6 3 5" xfId="55450" xr:uid="{00000000-0005-0000-0000-000020E90000}"/>
    <cellStyle name="Output 2 6 3 6" xfId="55451" xr:uid="{00000000-0005-0000-0000-000021E90000}"/>
    <cellStyle name="Output 2 6 3 7" xfId="55452" xr:uid="{00000000-0005-0000-0000-000022E90000}"/>
    <cellStyle name="Output 2 6 4" xfId="55453" xr:uid="{00000000-0005-0000-0000-000023E90000}"/>
    <cellStyle name="Output 2 6 5" xfId="55454" xr:uid="{00000000-0005-0000-0000-000024E90000}"/>
    <cellStyle name="Output 2 6 6" xfId="55455" xr:uid="{00000000-0005-0000-0000-000025E90000}"/>
    <cellStyle name="Output 2 6 7" xfId="55456" xr:uid="{00000000-0005-0000-0000-000026E90000}"/>
    <cellStyle name="Output 2 6 8" xfId="55457" xr:uid="{00000000-0005-0000-0000-000027E90000}"/>
    <cellStyle name="Output 2 6 9" xfId="55458" xr:uid="{00000000-0005-0000-0000-000028E90000}"/>
    <cellStyle name="Output 2 7" xfId="55459" xr:uid="{00000000-0005-0000-0000-000029E90000}"/>
    <cellStyle name="Output 2 7 2" xfId="55460" xr:uid="{00000000-0005-0000-0000-00002AE90000}"/>
    <cellStyle name="Output 2 7 2 2" xfId="55461" xr:uid="{00000000-0005-0000-0000-00002BE90000}"/>
    <cellStyle name="Output 2 7 2 3" xfId="55462" xr:uid="{00000000-0005-0000-0000-00002CE90000}"/>
    <cellStyle name="Output 2 7 2 4" xfId="55463" xr:uid="{00000000-0005-0000-0000-00002DE90000}"/>
    <cellStyle name="Output 2 7 2 5" xfId="55464" xr:uid="{00000000-0005-0000-0000-00002EE90000}"/>
    <cellStyle name="Output 2 7 2 6" xfId="55465" xr:uid="{00000000-0005-0000-0000-00002FE90000}"/>
    <cellStyle name="Output 2 7 2 7" xfId="55466" xr:uid="{00000000-0005-0000-0000-000030E90000}"/>
    <cellStyle name="Output 2 7 3" xfId="55467" xr:uid="{00000000-0005-0000-0000-000031E90000}"/>
    <cellStyle name="Output 2 7 4" xfId="55468" xr:uid="{00000000-0005-0000-0000-000032E90000}"/>
    <cellStyle name="Output 2 7 5" xfId="55469" xr:uid="{00000000-0005-0000-0000-000033E90000}"/>
    <cellStyle name="Output 2 7 6" xfId="55470" xr:uid="{00000000-0005-0000-0000-000034E90000}"/>
    <cellStyle name="Output 2 7 7" xfId="55471" xr:uid="{00000000-0005-0000-0000-000035E90000}"/>
    <cellStyle name="Output 2 7 8" xfId="55472" xr:uid="{00000000-0005-0000-0000-000036E90000}"/>
    <cellStyle name="Output 2 7 9" xfId="55473" xr:uid="{00000000-0005-0000-0000-000037E90000}"/>
    <cellStyle name="Output 2 8" xfId="55474" xr:uid="{00000000-0005-0000-0000-000038E90000}"/>
    <cellStyle name="Output 2 9" xfId="55475" xr:uid="{00000000-0005-0000-0000-000039E90000}"/>
    <cellStyle name="Output 2 9 2" xfId="55476" xr:uid="{00000000-0005-0000-0000-00003AE90000}"/>
    <cellStyle name="Output 2 9 2 2" xfId="55477" xr:uid="{00000000-0005-0000-0000-00003BE90000}"/>
    <cellStyle name="Output 2 9 2 3" xfId="55478" xr:uid="{00000000-0005-0000-0000-00003CE90000}"/>
    <cellStyle name="Output 2 9 2 4" xfId="55479" xr:uid="{00000000-0005-0000-0000-00003DE90000}"/>
    <cellStyle name="Output 2 9 2 5" xfId="55480" xr:uid="{00000000-0005-0000-0000-00003EE90000}"/>
    <cellStyle name="Output 2 9 2 6" xfId="55481" xr:uid="{00000000-0005-0000-0000-00003FE90000}"/>
    <cellStyle name="Output 2 9 2 7" xfId="55482" xr:uid="{00000000-0005-0000-0000-000040E90000}"/>
    <cellStyle name="Output 2 9 3" xfId="55483" xr:uid="{00000000-0005-0000-0000-000041E90000}"/>
    <cellStyle name="Output 2 9 4" xfId="55484" xr:uid="{00000000-0005-0000-0000-000042E90000}"/>
    <cellStyle name="Output 2 9 5" xfId="55485" xr:uid="{00000000-0005-0000-0000-000043E90000}"/>
    <cellStyle name="Output 2 9 6" xfId="55486" xr:uid="{00000000-0005-0000-0000-000044E90000}"/>
    <cellStyle name="Output 2 9 7" xfId="55487" xr:uid="{00000000-0005-0000-0000-000045E90000}"/>
    <cellStyle name="Output 2 9 8" xfId="55488" xr:uid="{00000000-0005-0000-0000-000046E90000}"/>
    <cellStyle name="Output 2 9 9" xfId="55489" xr:uid="{00000000-0005-0000-0000-000047E90000}"/>
    <cellStyle name="Output 2_TB Segments" xfId="60277" xr:uid="{00000000-0005-0000-0000-000048E90000}"/>
    <cellStyle name="Output 20" xfId="55490" xr:uid="{00000000-0005-0000-0000-000049E90000}"/>
    <cellStyle name="Output 20 2" xfId="60278" xr:uid="{00000000-0005-0000-0000-00004AE90000}"/>
    <cellStyle name="Output 21" xfId="55491" xr:uid="{00000000-0005-0000-0000-00004BE90000}"/>
    <cellStyle name="Output 21 2" xfId="60279" xr:uid="{00000000-0005-0000-0000-00004CE90000}"/>
    <cellStyle name="Output 22" xfId="55492" xr:uid="{00000000-0005-0000-0000-00004DE90000}"/>
    <cellStyle name="Output 22 2" xfId="60280" xr:uid="{00000000-0005-0000-0000-00004EE90000}"/>
    <cellStyle name="Output 3" xfId="55493" xr:uid="{00000000-0005-0000-0000-00004FE90000}"/>
    <cellStyle name="Output 3 10" xfId="55494" xr:uid="{00000000-0005-0000-0000-000050E90000}"/>
    <cellStyle name="Output 3 10 2" xfId="55495" xr:uid="{00000000-0005-0000-0000-000051E90000}"/>
    <cellStyle name="Output 3 10 2 2" xfId="55496" xr:uid="{00000000-0005-0000-0000-000052E90000}"/>
    <cellStyle name="Output 3 10 2 3" xfId="55497" xr:uid="{00000000-0005-0000-0000-000053E90000}"/>
    <cellStyle name="Output 3 10 2 4" xfId="55498" xr:uid="{00000000-0005-0000-0000-000054E90000}"/>
    <cellStyle name="Output 3 10 2 5" xfId="55499" xr:uid="{00000000-0005-0000-0000-000055E90000}"/>
    <cellStyle name="Output 3 10 2 6" xfId="55500" xr:uid="{00000000-0005-0000-0000-000056E90000}"/>
    <cellStyle name="Output 3 10 2 7" xfId="55501" xr:uid="{00000000-0005-0000-0000-000057E90000}"/>
    <cellStyle name="Output 3 10 3" xfId="55502" xr:uid="{00000000-0005-0000-0000-000058E90000}"/>
    <cellStyle name="Output 3 10 4" xfId="55503" xr:uid="{00000000-0005-0000-0000-000059E90000}"/>
    <cellStyle name="Output 3 10 5" xfId="55504" xr:uid="{00000000-0005-0000-0000-00005AE90000}"/>
    <cellStyle name="Output 3 10 6" xfId="55505" xr:uid="{00000000-0005-0000-0000-00005BE90000}"/>
    <cellStyle name="Output 3 10 7" xfId="55506" xr:uid="{00000000-0005-0000-0000-00005CE90000}"/>
    <cellStyle name="Output 3 10 8" xfId="55507" xr:uid="{00000000-0005-0000-0000-00005DE90000}"/>
    <cellStyle name="Output 3 10 9" xfId="55508" xr:uid="{00000000-0005-0000-0000-00005EE90000}"/>
    <cellStyle name="Output 3 11" xfId="55509" xr:uid="{00000000-0005-0000-0000-00005FE90000}"/>
    <cellStyle name="Output 3 11 2" xfId="55510" xr:uid="{00000000-0005-0000-0000-000060E90000}"/>
    <cellStyle name="Output 3 11 2 2" xfId="55511" xr:uid="{00000000-0005-0000-0000-000061E90000}"/>
    <cellStyle name="Output 3 11 2 3" xfId="55512" xr:uid="{00000000-0005-0000-0000-000062E90000}"/>
    <cellStyle name="Output 3 11 2 4" xfId="55513" xr:uid="{00000000-0005-0000-0000-000063E90000}"/>
    <cellStyle name="Output 3 11 2 5" xfId="55514" xr:uid="{00000000-0005-0000-0000-000064E90000}"/>
    <cellStyle name="Output 3 11 2 6" xfId="55515" xr:uid="{00000000-0005-0000-0000-000065E90000}"/>
    <cellStyle name="Output 3 11 2 7" xfId="55516" xr:uid="{00000000-0005-0000-0000-000066E90000}"/>
    <cellStyle name="Output 3 11 3" xfId="55517" xr:uid="{00000000-0005-0000-0000-000067E90000}"/>
    <cellStyle name="Output 3 11 4" xfId="55518" xr:uid="{00000000-0005-0000-0000-000068E90000}"/>
    <cellStyle name="Output 3 11 5" xfId="55519" xr:uid="{00000000-0005-0000-0000-000069E90000}"/>
    <cellStyle name="Output 3 11 6" xfId="55520" xr:uid="{00000000-0005-0000-0000-00006AE90000}"/>
    <cellStyle name="Output 3 11 7" xfId="55521" xr:uid="{00000000-0005-0000-0000-00006BE90000}"/>
    <cellStyle name="Output 3 11 8" xfId="55522" xr:uid="{00000000-0005-0000-0000-00006CE90000}"/>
    <cellStyle name="Output 3 11 9" xfId="55523" xr:uid="{00000000-0005-0000-0000-00006DE90000}"/>
    <cellStyle name="Output 3 12" xfId="55524" xr:uid="{00000000-0005-0000-0000-00006EE90000}"/>
    <cellStyle name="Output 3 12 2" xfId="55525" xr:uid="{00000000-0005-0000-0000-00006FE90000}"/>
    <cellStyle name="Output 3 12 3" xfId="55526" xr:uid="{00000000-0005-0000-0000-000070E90000}"/>
    <cellStyle name="Output 3 12 4" xfId="55527" xr:uid="{00000000-0005-0000-0000-000071E90000}"/>
    <cellStyle name="Output 3 12 5" xfId="55528" xr:uid="{00000000-0005-0000-0000-000072E90000}"/>
    <cellStyle name="Output 3 13" xfId="55529" xr:uid="{00000000-0005-0000-0000-000073E90000}"/>
    <cellStyle name="Output 3 13 2" xfId="55530" xr:uid="{00000000-0005-0000-0000-000074E90000}"/>
    <cellStyle name="Output 3 13 3" xfId="55531" xr:uid="{00000000-0005-0000-0000-000075E90000}"/>
    <cellStyle name="Output 3 13 4" xfId="55532" xr:uid="{00000000-0005-0000-0000-000076E90000}"/>
    <cellStyle name="Output 3 13 5" xfId="55533" xr:uid="{00000000-0005-0000-0000-000077E90000}"/>
    <cellStyle name="Output 3 13 6" xfId="55534" xr:uid="{00000000-0005-0000-0000-000078E90000}"/>
    <cellStyle name="Output 3 13 7" xfId="55535" xr:uid="{00000000-0005-0000-0000-000079E90000}"/>
    <cellStyle name="Output 3 14" xfId="55536" xr:uid="{00000000-0005-0000-0000-00007AE90000}"/>
    <cellStyle name="Output 3 14 2" xfId="55537" xr:uid="{00000000-0005-0000-0000-00007BE90000}"/>
    <cellStyle name="Output 3 14 3" xfId="55538" xr:uid="{00000000-0005-0000-0000-00007CE90000}"/>
    <cellStyle name="Output 3 14 4" xfId="55539" xr:uid="{00000000-0005-0000-0000-00007DE90000}"/>
    <cellStyle name="Output 3 14 5" xfId="55540" xr:uid="{00000000-0005-0000-0000-00007EE90000}"/>
    <cellStyle name="Output 3 15" xfId="55541" xr:uid="{00000000-0005-0000-0000-00007FE90000}"/>
    <cellStyle name="Output 3 16" xfId="55542" xr:uid="{00000000-0005-0000-0000-000080E90000}"/>
    <cellStyle name="Output 3 17" xfId="55543" xr:uid="{00000000-0005-0000-0000-000081E90000}"/>
    <cellStyle name="Output 3 18" xfId="55544" xr:uid="{00000000-0005-0000-0000-000082E90000}"/>
    <cellStyle name="Output 3 19" xfId="55545" xr:uid="{00000000-0005-0000-0000-000083E90000}"/>
    <cellStyle name="Output 3 2" xfId="55546" xr:uid="{00000000-0005-0000-0000-000084E90000}"/>
    <cellStyle name="Output 3 2 10" xfId="55547" xr:uid="{00000000-0005-0000-0000-000085E90000}"/>
    <cellStyle name="Output 3 2 10 2" xfId="55548" xr:uid="{00000000-0005-0000-0000-000086E90000}"/>
    <cellStyle name="Output 3 2 10 2 2" xfId="55549" xr:uid="{00000000-0005-0000-0000-000087E90000}"/>
    <cellStyle name="Output 3 2 10 2 3" xfId="55550" xr:uid="{00000000-0005-0000-0000-000088E90000}"/>
    <cellStyle name="Output 3 2 10 2 4" xfId="55551" xr:uid="{00000000-0005-0000-0000-000089E90000}"/>
    <cellStyle name="Output 3 2 10 2 5" xfId="55552" xr:uid="{00000000-0005-0000-0000-00008AE90000}"/>
    <cellStyle name="Output 3 2 10 2 6" xfId="55553" xr:uid="{00000000-0005-0000-0000-00008BE90000}"/>
    <cellStyle name="Output 3 2 10 2 7" xfId="55554" xr:uid="{00000000-0005-0000-0000-00008CE90000}"/>
    <cellStyle name="Output 3 2 10 3" xfId="55555" xr:uid="{00000000-0005-0000-0000-00008DE90000}"/>
    <cellStyle name="Output 3 2 10 4" xfId="55556" xr:uid="{00000000-0005-0000-0000-00008EE90000}"/>
    <cellStyle name="Output 3 2 10 5" xfId="55557" xr:uid="{00000000-0005-0000-0000-00008FE90000}"/>
    <cellStyle name="Output 3 2 10 6" xfId="55558" xr:uid="{00000000-0005-0000-0000-000090E90000}"/>
    <cellStyle name="Output 3 2 10 7" xfId="55559" xr:uid="{00000000-0005-0000-0000-000091E90000}"/>
    <cellStyle name="Output 3 2 10 8" xfId="55560" xr:uid="{00000000-0005-0000-0000-000092E90000}"/>
    <cellStyle name="Output 3 2 10 9" xfId="55561" xr:uid="{00000000-0005-0000-0000-000093E90000}"/>
    <cellStyle name="Output 3 2 11" xfId="55562" xr:uid="{00000000-0005-0000-0000-000094E90000}"/>
    <cellStyle name="Output 3 2 11 2" xfId="55563" xr:uid="{00000000-0005-0000-0000-000095E90000}"/>
    <cellStyle name="Output 3 2 11 2 2" xfId="55564" xr:uid="{00000000-0005-0000-0000-000096E90000}"/>
    <cellStyle name="Output 3 2 11 2 3" xfId="55565" xr:uid="{00000000-0005-0000-0000-000097E90000}"/>
    <cellStyle name="Output 3 2 11 2 4" xfId="55566" xr:uid="{00000000-0005-0000-0000-000098E90000}"/>
    <cellStyle name="Output 3 2 11 2 5" xfId="55567" xr:uid="{00000000-0005-0000-0000-000099E90000}"/>
    <cellStyle name="Output 3 2 11 2 6" xfId="55568" xr:uid="{00000000-0005-0000-0000-00009AE90000}"/>
    <cellStyle name="Output 3 2 11 2 7" xfId="55569" xr:uid="{00000000-0005-0000-0000-00009BE90000}"/>
    <cellStyle name="Output 3 2 11 3" xfId="55570" xr:uid="{00000000-0005-0000-0000-00009CE90000}"/>
    <cellStyle name="Output 3 2 11 4" xfId="55571" xr:uid="{00000000-0005-0000-0000-00009DE90000}"/>
    <cellStyle name="Output 3 2 11 5" xfId="55572" xr:uid="{00000000-0005-0000-0000-00009EE90000}"/>
    <cellStyle name="Output 3 2 11 6" xfId="55573" xr:uid="{00000000-0005-0000-0000-00009FE90000}"/>
    <cellStyle name="Output 3 2 11 7" xfId="55574" xr:uid="{00000000-0005-0000-0000-0000A0E90000}"/>
    <cellStyle name="Output 3 2 11 8" xfId="55575" xr:uid="{00000000-0005-0000-0000-0000A1E90000}"/>
    <cellStyle name="Output 3 2 11 9" xfId="55576" xr:uid="{00000000-0005-0000-0000-0000A2E90000}"/>
    <cellStyle name="Output 3 2 12" xfId="55577" xr:uid="{00000000-0005-0000-0000-0000A3E90000}"/>
    <cellStyle name="Output 3 2 12 2" xfId="55578" xr:uid="{00000000-0005-0000-0000-0000A4E90000}"/>
    <cellStyle name="Output 3 2 12 2 2" xfId="55579" xr:uid="{00000000-0005-0000-0000-0000A5E90000}"/>
    <cellStyle name="Output 3 2 12 2 3" xfId="55580" xr:uid="{00000000-0005-0000-0000-0000A6E90000}"/>
    <cellStyle name="Output 3 2 12 2 4" xfId="55581" xr:uid="{00000000-0005-0000-0000-0000A7E90000}"/>
    <cellStyle name="Output 3 2 12 2 5" xfId="55582" xr:uid="{00000000-0005-0000-0000-0000A8E90000}"/>
    <cellStyle name="Output 3 2 12 2 6" xfId="55583" xr:uid="{00000000-0005-0000-0000-0000A9E90000}"/>
    <cellStyle name="Output 3 2 12 2 7" xfId="55584" xr:uid="{00000000-0005-0000-0000-0000AAE90000}"/>
    <cellStyle name="Output 3 2 12 3" xfId="55585" xr:uid="{00000000-0005-0000-0000-0000ABE90000}"/>
    <cellStyle name="Output 3 2 12 4" xfId="55586" xr:uid="{00000000-0005-0000-0000-0000ACE90000}"/>
    <cellStyle name="Output 3 2 12 5" xfId="55587" xr:uid="{00000000-0005-0000-0000-0000ADE90000}"/>
    <cellStyle name="Output 3 2 12 6" xfId="55588" xr:uid="{00000000-0005-0000-0000-0000AEE90000}"/>
    <cellStyle name="Output 3 2 12 7" xfId="55589" xr:uid="{00000000-0005-0000-0000-0000AFE90000}"/>
    <cellStyle name="Output 3 2 12 8" xfId="55590" xr:uid="{00000000-0005-0000-0000-0000B0E90000}"/>
    <cellStyle name="Output 3 2 12 9" xfId="55591" xr:uid="{00000000-0005-0000-0000-0000B1E90000}"/>
    <cellStyle name="Output 3 2 13" xfId="55592" xr:uid="{00000000-0005-0000-0000-0000B2E90000}"/>
    <cellStyle name="Output 3 2 13 2" xfId="55593" xr:uid="{00000000-0005-0000-0000-0000B3E90000}"/>
    <cellStyle name="Output 3 2 13 3" xfId="55594" xr:uid="{00000000-0005-0000-0000-0000B4E90000}"/>
    <cellStyle name="Output 3 2 13 4" xfId="55595" xr:uid="{00000000-0005-0000-0000-0000B5E90000}"/>
    <cellStyle name="Output 3 2 13 5" xfId="55596" xr:uid="{00000000-0005-0000-0000-0000B6E90000}"/>
    <cellStyle name="Output 3 2 14" xfId="55597" xr:uid="{00000000-0005-0000-0000-0000B7E90000}"/>
    <cellStyle name="Output 3 2 14 2" xfId="55598" xr:uid="{00000000-0005-0000-0000-0000B8E90000}"/>
    <cellStyle name="Output 3 2 14 3" xfId="55599" xr:uid="{00000000-0005-0000-0000-0000B9E90000}"/>
    <cellStyle name="Output 3 2 14 4" xfId="55600" xr:uid="{00000000-0005-0000-0000-0000BAE90000}"/>
    <cellStyle name="Output 3 2 14 5" xfId="55601" xr:uid="{00000000-0005-0000-0000-0000BBE90000}"/>
    <cellStyle name="Output 3 2 14 6" xfId="55602" xr:uid="{00000000-0005-0000-0000-0000BCE90000}"/>
    <cellStyle name="Output 3 2 14 7" xfId="55603" xr:uid="{00000000-0005-0000-0000-0000BDE90000}"/>
    <cellStyle name="Output 3 2 15" xfId="55604" xr:uid="{00000000-0005-0000-0000-0000BEE90000}"/>
    <cellStyle name="Output 3 2 15 2" xfId="55605" xr:uid="{00000000-0005-0000-0000-0000BFE90000}"/>
    <cellStyle name="Output 3 2 15 3" xfId="55606" xr:uid="{00000000-0005-0000-0000-0000C0E90000}"/>
    <cellStyle name="Output 3 2 15 4" xfId="55607" xr:uid="{00000000-0005-0000-0000-0000C1E90000}"/>
    <cellStyle name="Output 3 2 15 5" xfId="55608" xr:uid="{00000000-0005-0000-0000-0000C2E90000}"/>
    <cellStyle name="Output 3 2 15 6" xfId="55609" xr:uid="{00000000-0005-0000-0000-0000C3E90000}"/>
    <cellStyle name="Output 3 2 16" xfId="55610" xr:uid="{00000000-0005-0000-0000-0000C4E90000}"/>
    <cellStyle name="Output 3 2 17" xfId="55611" xr:uid="{00000000-0005-0000-0000-0000C5E90000}"/>
    <cellStyle name="Output 3 2 18" xfId="55612" xr:uid="{00000000-0005-0000-0000-0000C6E90000}"/>
    <cellStyle name="Output 3 2 19" xfId="55613" xr:uid="{00000000-0005-0000-0000-0000C7E90000}"/>
    <cellStyle name="Output 3 2 2" xfId="55614" xr:uid="{00000000-0005-0000-0000-0000C8E90000}"/>
    <cellStyle name="Output 3 2 2 2" xfId="55615" xr:uid="{00000000-0005-0000-0000-0000C9E90000}"/>
    <cellStyle name="Output 3 2 2 2 2" xfId="55616" xr:uid="{00000000-0005-0000-0000-0000CAE90000}"/>
    <cellStyle name="Output 3 2 2 2 2 2" xfId="55617" xr:uid="{00000000-0005-0000-0000-0000CBE90000}"/>
    <cellStyle name="Output 3 2 2 2 2 3" xfId="55618" xr:uid="{00000000-0005-0000-0000-0000CCE90000}"/>
    <cellStyle name="Output 3 2 2 2 2 4" xfId="55619" xr:uid="{00000000-0005-0000-0000-0000CDE90000}"/>
    <cellStyle name="Output 3 2 2 2 2 5" xfId="55620" xr:uid="{00000000-0005-0000-0000-0000CEE90000}"/>
    <cellStyle name="Output 3 2 2 2 2 6" xfId="55621" xr:uid="{00000000-0005-0000-0000-0000CFE90000}"/>
    <cellStyle name="Output 3 2 2 2 2 7" xfId="55622" xr:uid="{00000000-0005-0000-0000-0000D0E90000}"/>
    <cellStyle name="Output 3 2 2 2 3" xfId="55623" xr:uid="{00000000-0005-0000-0000-0000D1E90000}"/>
    <cellStyle name="Output 3 2 2 2 4" xfId="55624" xr:uid="{00000000-0005-0000-0000-0000D2E90000}"/>
    <cellStyle name="Output 3 2 2 2 5" xfId="55625" xr:uid="{00000000-0005-0000-0000-0000D3E90000}"/>
    <cellStyle name="Output 3 2 2 2 6" xfId="55626" xr:uid="{00000000-0005-0000-0000-0000D4E90000}"/>
    <cellStyle name="Output 3 2 2 2 7" xfId="55627" xr:uid="{00000000-0005-0000-0000-0000D5E90000}"/>
    <cellStyle name="Output 3 2 2 2 8" xfId="55628" xr:uid="{00000000-0005-0000-0000-0000D6E90000}"/>
    <cellStyle name="Output 3 2 2 3" xfId="55629" xr:uid="{00000000-0005-0000-0000-0000D7E90000}"/>
    <cellStyle name="Output 3 2 2 3 2" xfId="55630" xr:uid="{00000000-0005-0000-0000-0000D8E90000}"/>
    <cellStyle name="Output 3 2 2 3 3" xfId="55631" xr:uid="{00000000-0005-0000-0000-0000D9E90000}"/>
    <cellStyle name="Output 3 2 2 3 4" xfId="55632" xr:uid="{00000000-0005-0000-0000-0000DAE90000}"/>
    <cellStyle name="Output 3 2 2 3 5" xfId="55633" xr:uid="{00000000-0005-0000-0000-0000DBE90000}"/>
    <cellStyle name="Output 3 2 2 3 6" xfId="55634" xr:uid="{00000000-0005-0000-0000-0000DCE90000}"/>
    <cellStyle name="Output 3 2 2 3 7" xfId="55635" xr:uid="{00000000-0005-0000-0000-0000DDE90000}"/>
    <cellStyle name="Output 3 2 2 4" xfId="55636" xr:uid="{00000000-0005-0000-0000-0000DEE90000}"/>
    <cellStyle name="Output 3 2 2 5" xfId="55637" xr:uid="{00000000-0005-0000-0000-0000DFE90000}"/>
    <cellStyle name="Output 3 2 2 6" xfId="55638" xr:uid="{00000000-0005-0000-0000-0000E0E90000}"/>
    <cellStyle name="Output 3 2 2 7" xfId="55639" xr:uid="{00000000-0005-0000-0000-0000E1E90000}"/>
    <cellStyle name="Output 3 2 2 8" xfId="55640" xr:uid="{00000000-0005-0000-0000-0000E2E90000}"/>
    <cellStyle name="Output 3 2 2 9" xfId="55641" xr:uid="{00000000-0005-0000-0000-0000E3E90000}"/>
    <cellStyle name="Output 3 2 20" xfId="55642" xr:uid="{00000000-0005-0000-0000-0000E4E90000}"/>
    <cellStyle name="Output 3 2 21" xfId="55643" xr:uid="{00000000-0005-0000-0000-0000E5E90000}"/>
    <cellStyle name="Output 3 2 22" xfId="55644" xr:uid="{00000000-0005-0000-0000-0000E6E90000}"/>
    <cellStyle name="Output 3 2 3" xfId="55645" xr:uid="{00000000-0005-0000-0000-0000E7E90000}"/>
    <cellStyle name="Output 3 2 3 2" xfId="55646" xr:uid="{00000000-0005-0000-0000-0000E8E90000}"/>
    <cellStyle name="Output 3 2 3 2 2" xfId="55647" xr:uid="{00000000-0005-0000-0000-0000E9E90000}"/>
    <cellStyle name="Output 3 2 3 2 2 2" xfId="55648" xr:uid="{00000000-0005-0000-0000-0000EAE90000}"/>
    <cellStyle name="Output 3 2 3 2 2 3" xfId="55649" xr:uid="{00000000-0005-0000-0000-0000EBE90000}"/>
    <cellStyle name="Output 3 2 3 2 2 4" xfId="55650" xr:uid="{00000000-0005-0000-0000-0000ECE90000}"/>
    <cellStyle name="Output 3 2 3 2 2 5" xfId="55651" xr:uid="{00000000-0005-0000-0000-0000EDE90000}"/>
    <cellStyle name="Output 3 2 3 2 2 6" xfId="55652" xr:uid="{00000000-0005-0000-0000-0000EEE90000}"/>
    <cellStyle name="Output 3 2 3 2 2 7" xfId="55653" xr:uid="{00000000-0005-0000-0000-0000EFE90000}"/>
    <cellStyle name="Output 3 2 3 2 3" xfId="55654" xr:uid="{00000000-0005-0000-0000-0000F0E90000}"/>
    <cellStyle name="Output 3 2 3 2 4" xfId="55655" xr:uid="{00000000-0005-0000-0000-0000F1E90000}"/>
    <cellStyle name="Output 3 2 3 2 5" xfId="55656" xr:uid="{00000000-0005-0000-0000-0000F2E90000}"/>
    <cellStyle name="Output 3 2 3 2 6" xfId="55657" xr:uid="{00000000-0005-0000-0000-0000F3E90000}"/>
    <cellStyle name="Output 3 2 3 2 7" xfId="55658" xr:uid="{00000000-0005-0000-0000-0000F4E90000}"/>
    <cellStyle name="Output 3 2 3 2 8" xfId="55659" xr:uid="{00000000-0005-0000-0000-0000F5E90000}"/>
    <cellStyle name="Output 3 2 3 2 9" xfId="55660" xr:uid="{00000000-0005-0000-0000-0000F6E90000}"/>
    <cellStyle name="Output 3 2 3 3" xfId="55661" xr:uid="{00000000-0005-0000-0000-0000F7E90000}"/>
    <cellStyle name="Output 3 2 3 3 2" xfId="55662" xr:uid="{00000000-0005-0000-0000-0000F8E90000}"/>
    <cellStyle name="Output 3 2 3 3 3" xfId="55663" xr:uid="{00000000-0005-0000-0000-0000F9E90000}"/>
    <cellStyle name="Output 3 2 3 3 4" xfId="55664" xr:uid="{00000000-0005-0000-0000-0000FAE90000}"/>
    <cellStyle name="Output 3 2 3 3 5" xfId="55665" xr:uid="{00000000-0005-0000-0000-0000FBE90000}"/>
    <cellStyle name="Output 3 2 3 3 6" xfId="55666" xr:uid="{00000000-0005-0000-0000-0000FCE90000}"/>
    <cellStyle name="Output 3 2 3 3 7" xfId="55667" xr:uid="{00000000-0005-0000-0000-0000FDE90000}"/>
    <cellStyle name="Output 3 2 3 4" xfId="55668" xr:uid="{00000000-0005-0000-0000-0000FEE90000}"/>
    <cellStyle name="Output 3 2 3 5" xfId="55669" xr:uid="{00000000-0005-0000-0000-0000FFE90000}"/>
    <cellStyle name="Output 3 2 3 6" xfId="55670" xr:uid="{00000000-0005-0000-0000-000000EA0000}"/>
    <cellStyle name="Output 3 2 3 7" xfId="55671" xr:uid="{00000000-0005-0000-0000-000001EA0000}"/>
    <cellStyle name="Output 3 2 3 8" xfId="55672" xr:uid="{00000000-0005-0000-0000-000002EA0000}"/>
    <cellStyle name="Output 3 2 3 9" xfId="55673" xr:uid="{00000000-0005-0000-0000-000003EA0000}"/>
    <cellStyle name="Output 3 2 4" xfId="55674" xr:uid="{00000000-0005-0000-0000-000004EA0000}"/>
    <cellStyle name="Output 3 2 4 2" xfId="55675" xr:uid="{00000000-0005-0000-0000-000005EA0000}"/>
    <cellStyle name="Output 3 2 4 2 2" xfId="55676" xr:uid="{00000000-0005-0000-0000-000006EA0000}"/>
    <cellStyle name="Output 3 2 4 2 3" xfId="55677" xr:uid="{00000000-0005-0000-0000-000007EA0000}"/>
    <cellStyle name="Output 3 2 4 2 4" xfId="55678" xr:uid="{00000000-0005-0000-0000-000008EA0000}"/>
    <cellStyle name="Output 3 2 4 2 5" xfId="55679" xr:uid="{00000000-0005-0000-0000-000009EA0000}"/>
    <cellStyle name="Output 3 2 4 2 6" xfId="55680" xr:uid="{00000000-0005-0000-0000-00000AEA0000}"/>
    <cellStyle name="Output 3 2 4 2 7" xfId="55681" xr:uid="{00000000-0005-0000-0000-00000BEA0000}"/>
    <cellStyle name="Output 3 2 4 3" xfId="55682" xr:uid="{00000000-0005-0000-0000-00000CEA0000}"/>
    <cellStyle name="Output 3 2 4 4" xfId="55683" xr:uid="{00000000-0005-0000-0000-00000DEA0000}"/>
    <cellStyle name="Output 3 2 4 5" xfId="55684" xr:uid="{00000000-0005-0000-0000-00000EEA0000}"/>
    <cellStyle name="Output 3 2 4 6" xfId="55685" xr:uid="{00000000-0005-0000-0000-00000FEA0000}"/>
    <cellStyle name="Output 3 2 4 7" xfId="55686" xr:uid="{00000000-0005-0000-0000-000010EA0000}"/>
    <cellStyle name="Output 3 2 4 8" xfId="55687" xr:uid="{00000000-0005-0000-0000-000011EA0000}"/>
    <cellStyle name="Output 3 2 4 9" xfId="55688" xr:uid="{00000000-0005-0000-0000-000012EA0000}"/>
    <cellStyle name="Output 3 2 5" xfId="55689" xr:uid="{00000000-0005-0000-0000-000013EA0000}"/>
    <cellStyle name="Output 3 2 5 2" xfId="55690" xr:uid="{00000000-0005-0000-0000-000014EA0000}"/>
    <cellStyle name="Output 3 2 5 2 2" xfId="55691" xr:uid="{00000000-0005-0000-0000-000015EA0000}"/>
    <cellStyle name="Output 3 2 5 2 3" xfId="55692" xr:uid="{00000000-0005-0000-0000-000016EA0000}"/>
    <cellStyle name="Output 3 2 5 2 4" xfId="55693" xr:uid="{00000000-0005-0000-0000-000017EA0000}"/>
    <cellStyle name="Output 3 2 5 2 5" xfId="55694" xr:uid="{00000000-0005-0000-0000-000018EA0000}"/>
    <cellStyle name="Output 3 2 5 2 6" xfId="55695" xr:uid="{00000000-0005-0000-0000-000019EA0000}"/>
    <cellStyle name="Output 3 2 5 2 7" xfId="55696" xr:uid="{00000000-0005-0000-0000-00001AEA0000}"/>
    <cellStyle name="Output 3 2 5 3" xfId="55697" xr:uid="{00000000-0005-0000-0000-00001BEA0000}"/>
    <cellStyle name="Output 3 2 5 4" xfId="55698" xr:uid="{00000000-0005-0000-0000-00001CEA0000}"/>
    <cellStyle name="Output 3 2 5 5" xfId="55699" xr:uid="{00000000-0005-0000-0000-00001DEA0000}"/>
    <cellStyle name="Output 3 2 5 6" xfId="55700" xr:uid="{00000000-0005-0000-0000-00001EEA0000}"/>
    <cellStyle name="Output 3 2 5 7" xfId="55701" xr:uid="{00000000-0005-0000-0000-00001FEA0000}"/>
    <cellStyle name="Output 3 2 5 8" xfId="55702" xr:uid="{00000000-0005-0000-0000-000020EA0000}"/>
    <cellStyle name="Output 3 2 5 9" xfId="55703" xr:uid="{00000000-0005-0000-0000-000021EA0000}"/>
    <cellStyle name="Output 3 2 6" xfId="55704" xr:uid="{00000000-0005-0000-0000-000022EA0000}"/>
    <cellStyle name="Output 3 2 6 2" xfId="55705" xr:uid="{00000000-0005-0000-0000-000023EA0000}"/>
    <cellStyle name="Output 3 2 6 2 2" xfId="55706" xr:uid="{00000000-0005-0000-0000-000024EA0000}"/>
    <cellStyle name="Output 3 2 6 2 3" xfId="55707" xr:uid="{00000000-0005-0000-0000-000025EA0000}"/>
    <cellStyle name="Output 3 2 6 2 4" xfId="55708" xr:uid="{00000000-0005-0000-0000-000026EA0000}"/>
    <cellStyle name="Output 3 2 6 2 5" xfId="55709" xr:uid="{00000000-0005-0000-0000-000027EA0000}"/>
    <cellStyle name="Output 3 2 6 2 6" xfId="55710" xr:uid="{00000000-0005-0000-0000-000028EA0000}"/>
    <cellStyle name="Output 3 2 6 2 7" xfId="55711" xr:uid="{00000000-0005-0000-0000-000029EA0000}"/>
    <cellStyle name="Output 3 2 6 3" xfId="55712" xr:uid="{00000000-0005-0000-0000-00002AEA0000}"/>
    <cellStyle name="Output 3 2 6 4" xfId="55713" xr:uid="{00000000-0005-0000-0000-00002BEA0000}"/>
    <cellStyle name="Output 3 2 6 5" xfId="55714" xr:uid="{00000000-0005-0000-0000-00002CEA0000}"/>
    <cellStyle name="Output 3 2 6 6" xfId="55715" xr:uid="{00000000-0005-0000-0000-00002DEA0000}"/>
    <cellStyle name="Output 3 2 6 7" xfId="55716" xr:uid="{00000000-0005-0000-0000-00002EEA0000}"/>
    <cellStyle name="Output 3 2 6 8" xfId="55717" xr:uid="{00000000-0005-0000-0000-00002FEA0000}"/>
    <cellStyle name="Output 3 2 6 9" xfId="55718" xr:uid="{00000000-0005-0000-0000-000030EA0000}"/>
    <cellStyle name="Output 3 2 7" xfId="55719" xr:uid="{00000000-0005-0000-0000-000031EA0000}"/>
    <cellStyle name="Output 3 2 7 2" xfId="55720" xr:uid="{00000000-0005-0000-0000-000032EA0000}"/>
    <cellStyle name="Output 3 2 7 2 2" xfId="55721" xr:uid="{00000000-0005-0000-0000-000033EA0000}"/>
    <cellStyle name="Output 3 2 7 2 3" xfId="55722" xr:uid="{00000000-0005-0000-0000-000034EA0000}"/>
    <cellStyle name="Output 3 2 7 2 4" xfId="55723" xr:uid="{00000000-0005-0000-0000-000035EA0000}"/>
    <cellStyle name="Output 3 2 7 2 5" xfId="55724" xr:uid="{00000000-0005-0000-0000-000036EA0000}"/>
    <cellStyle name="Output 3 2 7 2 6" xfId="55725" xr:uid="{00000000-0005-0000-0000-000037EA0000}"/>
    <cellStyle name="Output 3 2 7 2 7" xfId="55726" xr:uid="{00000000-0005-0000-0000-000038EA0000}"/>
    <cellStyle name="Output 3 2 7 3" xfId="55727" xr:uid="{00000000-0005-0000-0000-000039EA0000}"/>
    <cellStyle name="Output 3 2 7 4" xfId="55728" xr:uid="{00000000-0005-0000-0000-00003AEA0000}"/>
    <cellStyle name="Output 3 2 7 5" xfId="55729" xr:uid="{00000000-0005-0000-0000-00003BEA0000}"/>
    <cellStyle name="Output 3 2 7 6" xfId="55730" xr:uid="{00000000-0005-0000-0000-00003CEA0000}"/>
    <cellStyle name="Output 3 2 7 7" xfId="55731" xr:uid="{00000000-0005-0000-0000-00003DEA0000}"/>
    <cellStyle name="Output 3 2 7 8" xfId="55732" xr:uid="{00000000-0005-0000-0000-00003EEA0000}"/>
    <cellStyle name="Output 3 2 7 9" xfId="55733" xr:uid="{00000000-0005-0000-0000-00003FEA0000}"/>
    <cellStyle name="Output 3 2 8" xfId="55734" xr:uid="{00000000-0005-0000-0000-000040EA0000}"/>
    <cellStyle name="Output 3 2 8 2" xfId="55735" xr:uid="{00000000-0005-0000-0000-000041EA0000}"/>
    <cellStyle name="Output 3 2 8 2 2" xfId="55736" xr:uid="{00000000-0005-0000-0000-000042EA0000}"/>
    <cellStyle name="Output 3 2 8 2 3" xfId="55737" xr:uid="{00000000-0005-0000-0000-000043EA0000}"/>
    <cellStyle name="Output 3 2 8 2 4" xfId="55738" xr:uid="{00000000-0005-0000-0000-000044EA0000}"/>
    <cellStyle name="Output 3 2 8 2 5" xfId="55739" xr:uid="{00000000-0005-0000-0000-000045EA0000}"/>
    <cellStyle name="Output 3 2 8 2 6" xfId="55740" xr:uid="{00000000-0005-0000-0000-000046EA0000}"/>
    <cellStyle name="Output 3 2 8 2 7" xfId="55741" xr:uid="{00000000-0005-0000-0000-000047EA0000}"/>
    <cellStyle name="Output 3 2 8 3" xfId="55742" xr:uid="{00000000-0005-0000-0000-000048EA0000}"/>
    <cellStyle name="Output 3 2 8 4" xfId="55743" xr:uid="{00000000-0005-0000-0000-000049EA0000}"/>
    <cellStyle name="Output 3 2 8 5" xfId="55744" xr:uid="{00000000-0005-0000-0000-00004AEA0000}"/>
    <cellStyle name="Output 3 2 8 6" xfId="55745" xr:uid="{00000000-0005-0000-0000-00004BEA0000}"/>
    <cellStyle name="Output 3 2 8 7" xfId="55746" xr:uid="{00000000-0005-0000-0000-00004CEA0000}"/>
    <cellStyle name="Output 3 2 8 8" xfId="55747" xr:uid="{00000000-0005-0000-0000-00004DEA0000}"/>
    <cellStyle name="Output 3 2 8 9" xfId="55748" xr:uid="{00000000-0005-0000-0000-00004EEA0000}"/>
    <cellStyle name="Output 3 2 9" xfId="55749" xr:uid="{00000000-0005-0000-0000-00004FEA0000}"/>
    <cellStyle name="Output 3 2 9 2" xfId="55750" xr:uid="{00000000-0005-0000-0000-000050EA0000}"/>
    <cellStyle name="Output 3 2 9 2 2" xfId="55751" xr:uid="{00000000-0005-0000-0000-000051EA0000}"/>
    <cellStyle name="Output 3 2 9 2 3" xfId="55752" xr:uid="{00000000-0005-0000-0000-000052EA0000}"/>
    <cellStyle name="Output 3 2 9 2 4" xfId="55753" xr:uid="{00000000-0005-0000-0000-000053EA0000}"/>
    <cellStyle name="Output 3 2 9 2 5" xfId="55754" xr:uid="{00000000-0005-0000-0000-000054EA0000}"/>
    <cellStyle name="Output 3 2 9 2 6" xfId="55755" xr:uid="{00000000-0005-0000-0000-000055EA0000}"/>
    <cellStyle name="Output 3 2 9 2 7" xfId="55756" xr:uid="{00000000-0005-0000-0000-000056EA0000}"/>
    <cellStyle name="Output 3 2 9 3" xfId="55757" xr:uid="{00000000-0005-0000-0000-000057EA0000}"/>
    <cellStyle name="Output 3 2 9 4" xfId="55758" xr:uid="{00000000-0005-0000-0000-000058EA0000}"/>
    <cellStyle name="Output 3 2 9 5" xfId="55759" xr:uid="{00000000-0005-0000-0000-000059EA0000}"/>
    <cellStyle name="Output 3 2 9 6" xfId="55760" xr:uid="{00000000-0005-0000-0000-00005AEA0000}"/>
    <cellStyle name="Output 3 2 9 7" xfId="55761" xr:uid="{00000000-0005-0000-0000-00005BEA0000}"/>
    <cellStyle name="Output 3 2 9 8" xfId="55762" xr:uid="{00000000-0005-0000-0000-00005CEA0000}"/>
    <cellStyle name="Output 3 2 9 9" xfId="55763" xr:uid="{00000000-0005-0000-0000-00005DEA0000}"/>
    <cellStyle name="Output 3 20" xfId="55764" xr:uid="{00000000-0005-0000-0000-00005EEA0000}"/>
    <cellStyle name="Output 3 3" xfId="55765" xr:uid="{00000000-0005-0000-0000-00005FEA0000}"/>
    <cellStyle name="Output 3 3 2" xfId="55766" xr:uid="{00000000-0005-0000-0000-000060EA0000}"/>
    <cellStyle name="Output 3 3 2 2" xfId="55767" xr:uid="{00000000-0005-0000-0000-000061EA0000}"/>
    <cellStyle name="Output 3 3 2 2 2" xfId="55768" xr:uid="{00000000-0005-0000-0000-000062EA0000}"/>
    <cellStyle name="Output 3 3 2 2 3" xfId="55769" xr:uid="{00000000-0005-0000-0000-000063EA0000}"/>
    <cellStyle name="Output 3 3 2 2 4" xfId="55770" xr:uid="{00000000-0005-0000-0000-000064EA0000}"/>
    <cellStyle name="Output 3 3 2 2 5" xfId="55771" xr:uid="{00000000-0005-0000-0000-000065EA0000}"/>
    <cellStyle name="Output 3 3 2 2 6" xfId="55772" xr:uid="{00000000-0005-0000-0000-000066EA0000}"/>
    <cellStyle name="Output 3 3 2 2 7" xfId="55773" xr:uid="{00000000-0005-0000-0000-000067EA0000}"/>
    <cellStyle name="Output 3 3 2 3" xfId="55774" xr:uid="{00000000-0005-0000-0000-000068EA0000}"/>
    <cellStyle name="Output 3 3 2 4" xfId="55775" xr:uid="{00000000-0005-0000-0000-000069EA0000}"/>
    <cellStyle name="Output 3 3 2 5" xfId="55776" xr:uid="{00000000-0005-0000-0000-00006AEA0000}"/>
    <cellStyle name="Output 3 3 2 6" xfId="55777" xr:uid="{00000000-0005-0000-0000-00006BEA0000}"/>
    <cellStyle name="Output 3 3 2 7" xfId="55778" xr:uid="{00000000-0005-0000-0000-00006CEA0000}"/>
    <cellStyle name="Output 3 3 2 8" xfId="55779" xr:uid="{00000000-0005-0000-0000-00006DEA0000}"/>
    <cellStyle name="Output 3 3 3" xfId="55780" xr:uid="{00000000-0005-0000-0000-00006EEA0000}"/>
    <cellStyle name="Output 3 3 3 2" xfId="55781" xr:uid="{00000000-0005-0000-0000-00006FEA0000}"/>
    <cellStyle name="Output 3 3 3 3" xfId="55782" xr:uid="{00000000-0005-0000-0000-000070EA0000}"/>
    <cellStyle name="Output 3 3 3 4" xfId="55783" xr:uid="{00000000-0005-0000-0000-000071EA0000}"/>
    <cellStyle name="Output 3 3 3 5" xfId="55784" xr:uid="{00000000-0005-0000-0000-000072EA0000}"/>
    <cellStyle name="Output 3 3 3 6" xfId="55785" xr:uid="{00000000-0005-0000-0000-000073EA0000}"/>
    <cellStyle name="Output 3 3 3 7" xfId="55786" xr:uid="{00000000-0005-0000-0000-000074EA0000}"/>
    <cellStyle name="Output 3 3 4" xfId="55787" xr:uid="{00000000-0005-0000-0000-000075EA0000}"/>
    <cellStyle name="Output 3 3 5" xfId="55788" xr:uid="{00000000-0005-0000-0000-000076EA0000}"/>
    <cellStyle name="Output 3 3 6" xfId="55789" xr:uid="{00000000-0005-0000-0000-000077EA0000}"/>
    <cellStyle name="Output 3 3 7" xfId="55790" xr:uid="{00000000-0005-0000-0000-000078EA0000}"/>
    <cellStyle name="Output 3 3 8" xfId="55791" xr:uid="{00000000-0005-0000-0000-000079EA0000}"/>
    <cellStyle name="Output 3 3 9" xfId="55792" xr:uid="{00000000-0005-0000-0000-00007AEA0000}"/>
    <cellStyle name="Output 3 4" xfId="55793" xr:uid="{00000000-0005-0000-0000-00007BEA0000}"/>
    <cellStyle name="Output 3 4 2" xfId="55794" xr:uid="{00000000-0005-0000-0000-00007CEA0000}"/>
    <cellStyle name="Output 3 4 2 2" xfId="55795" xr:uid="{00000000-0005-0000-0000-00007DEA0000}"/>
    <cellStyle name="Output 3 4 2 2 2" xfId="55796" xr:uid="{00000000-0005-0000-0000-00007EEA0000}"/>
    <cellStyle name="Output 3 4 2 2 3" xfId="55797" xr:uid="{00000000-0005-0000-0000-00007FEA0000}"/>
    <cellStyle name="Output 3 4 2 2 4" xfId="55798" xr:uid="{00000000-0005-0000-0000-000080EA0000}"/>
    <cellStyle name="Output 3 4 2 2 5" xfId="55799" xr:uid="{00000000-0005-0000-0000-000081EA0000}"/>
    <cellStyle name="Output 3 4 2 2 6" xfId="55800" xr:uid="{00000000-0005-0000-0000-000082EA0000}"/>
    <cellStyle name="Output 3 4 2 2 7" xfId="55801" xr:uid="{00000000-0005-0000-0000-000083EA0000}"/>
    <cellStyle name="Output 3 4 2 3" xfId="55802" xr:uid="{00000000-0005-0000-0000-000084EA0000}"/>
    <cellStyle name="Output 3 4 2 4" xfId="55803" xr:uid="{00000000-0005-0000-0000-000085EA0000}"/>
    <cellStyle name="Output 3 4 2 5" xfId="55804" xr:uid="{00000000-0005-0000-0000-000086EA0000}"/>
    <cellStyle name="Output 3 4 2 6" xfId="55805" xr:uid="{00000000-0005-0000-0000-000087EA0000}"/>
    <cellStyle name="Output 3 4 2 7" xfId="55806" xr:uid="{00000000-0005-0000-0000-000088EA0000}"/>
    <cellStyle name="Output 3 4 2 8" xfId="55807" xr:uid="{00000000-0005-0000-0000-000089EA0000}"/>
    <cellStyle name="Output 3 4 2 9" xfId="55808" xr:uid="{00000000-0005-0000-0000-00008AEA0000}"/>
    <cellStyle name="Output 3 4 3" xfId="55809" xr:uid="{00000000-0005-0000-0000-00008BEA0000}"/>
    <cellStyle name="Output 3 4 3 2" xfId="55810" xr:uid="{00000000-0005-0000-0000-00008CEA0000}"/>
    <cellStyle name="Output 3 4 3 3" xfId="55811" xr:uid="{00000000-0005-0000-0000-00008DEA0000}"/>
    <cellStyle name="Output 3 4 3 4" xfId="55812" xr:uid="{00000000-0005-0000-0000-00008EEA0000}"/>
    <cellStyle name="Output 3 4 3 5" xfId="55813" xr:uid="{00000000-0005-0000-0000-00008FEA0000}"/>
    <cellStyle name="Output 3 4 3 6" xfId="55814" xr:uid="{00000000-0005-0000-0000-000090EA0000}"/>
    <cellStyle name="Output 3 4 3 7" xfId="55815" xr:uid="{00000000-0005-0000-0000-000091EA0000}"/>
    <cellStyle name="Output 3 4 4" xfId="55816" xr:uid="{00000000-0005-0000-0000-000092EA0000}"/>
    <cellStyle name="Output 3 4 5" xfId="55817" xr:uid="{00000000-0005-0000-0000-000093EA0000}"/>
    <cellStyle name="Output 3 4 6" xfId="55818" xr:uid="{00000000-0005-0000-0000-000094EA0000}"/>
    <cellStyle name="Output 3 4 7" xfId="55819" xr:uid="{00000000-0005-0000-0000-000095EA0000}"/>
    <cellStyle name="Output 3 4 8" xfId="55820" xr:uid="{00000000-0005-0000-0000-000096EA0000}"/>
    <cellStyle name="Output 3 4 9" xfId="55821" xr:uid="{00000000-0005-0000-0000-000097EA0000}"/>
    <cellStyle name="Output 3 5" xfId="55822" xr:uid="{00000000-0005-0000-0000-000098EA0000}"/>
    <cellStyle name="Output 3 5 2" xfId="55823" xr:uid="{00000000-0005-0000-0000-000099EA0000}"/>
    <cellStyle name="Output 3 5 2 2" xfId="55824" xr:uid="{00000000-0005-0000-0000-00009AEA0000}"/>
    <cellStyle name="Output 3 5 2 3" xfId="55825" xr:uid="{00000000-0005-0000-0000-00009BEA0000}"/>
    <cellStyle name="Output 3 5 2 4" xfId="55826" xr:uid="{00000000-0005-0000-0000-00009CEA0000}"/>
    <cellStyle name="Output 3 5 2 5" xfId="55827" xr:uid="{00000000-0005-0000-0000-00009DEA0000}"/>
    <cellStyle name="Output 3 5 2 6" xfId="55828" xr:uid="{00000000-0005-0000-0000-00009EEA0000}"/>
    <cellStyle name="Output 3 5 2 7" xfId="55829" xr:uid="{00000000-0005-0000-0000-00009FEA0000}"/>
    <cellStyle name="Output 3 5 3" xfId="55830" xr:uid="{00000000-0005-0000-0000-0000A0EA0000}"/>
    <cellStyle name="Output 3 5 4" xfId="55831" xr:uid="{00000000-0005-0000-0000-0000A1EA0000}"/>
    <cellStyle name="Output 3 5 5" xfId="55832" xr:uid="{00000000-0005-0000-0000-0000A2EA0000}"/>
    <cellStyle name="Output 3 5 6" xfId="55833" xr:uid="{00000000-0005-0000-0000-0000A3EA0000}"/>
    <cellStyle name="Output 3 5 7" xfId="55834" xr:uid="{00000000-0005-0000-0000-0000A4EA0000}"/>
    <cellStyle name="Output 3 5 8" xfId="55835" xr:uid="{00000000-0005-0000-0000-0000A5EA0000}"/>
    <cellStyle name="Output 3 6" xfId="55836" xr:uid="{00000000-0005-0000-0000-0000A6EA0000}"/>
    <cellStyle name="Output 3 6 2" xfId="55837" xr:uid="{00000000-0005-0000-0000-0000A7EA0000}"/>
    <cellStyle name="Output 3 6 2 2" xfId="55838" xr:uid="{00000000-0005-0000-0000-0000A8EA0000}"/>
    <cellStyle name="Output 3 6 2 3" xfId="55839" xr:uid="{00000000-0005-0000-0000-0000A9EA0000}"/>
    <cellStyle name="Output 3 6 2 4" xfId="55840" xr:uid="{00000000-0005-0000-0000-0000AAEA0000}"/>
    <cellStyle name="Output 3 6 2 5" xfId="55841" xr:uid="{00000000-0005-0000-0000-0000ABEA0000}"/>
    <cellStyle name="Output 3 6 2 6" xfId="55842" xr:uid="{00000000-0005-0000-0000-0000ACEA0000}"/>
    <cellStyle name="Output 3 6 2 7" xfId="55843" xr:uid="{00000000-0005-0000-0000-0000ADEA0000}"/>
    <cellStyle name="Output 3 6 3" xfId="55844" xr:uid="{00000000-0005-0000-0000-0000AEEA0000}"/>
    <cellStyle name="Output 3 6 4" xfId="55845" xr:uid="{00000000-0005-0000-0000-0000AFEA0000}"/>
    <cellStyle name="Output 3 6 5" xfId="55846" xr:uid="{00000000-0005-0000-0000-0000B0EA0000}"/>
    <cellStyle name="Output 3 6 6" xfId="55847" xr:uid="{00000000-0005-0000-0000-0000B1EA0000}"/>
    <cellStyle name="Output 3 6 7" xfId="55848" xr:uid="{00000000-0005-0000-0000-0000B2EA0000}"/>
    <cellStyle name="Output 3 6 8" xfId="55849" xr:uid="{00000000-0005-0000-0000-0000B3EA0000}"/>
    <cellStyle name="Output 3 6 9" xfId="55850" xr:uid="{00000000-0005-0000-0000-0000B4EA0000}"/>
    <cellStyle name="Output 3 7" xfId="55851" xr:uid="{00000000-0005-0000-0000-0000B5EA0000}"/>
    <cellStyle name="Output 3 7 2" xfId="55852" xr:uid="{00000000-0005-0000-0000-0000B6EA0000}"/>
    <cellStyle name="Output 3 7 2 2" xfId="55853" xr:uid="{00000000-0005-0000-0000-0000B7EA0000}"/>
    <cellStyle name="Output 3 7 2 3" xfId="55854" xr:uid="{00000000-0005-0000-0000-0000B8EA0000}"/>
    <cellStyle name="Output 3 7 2 4" xfId="55855" xr:uid="{00000000-0005-0000-0000-0000B9EA0000}"/>
    <cellStyle name="Output 3 7 2 5" xfId="55856" xr:uid="{00000000-0005-0000-0000-0000BAEA0000}"/>
    <cellStyle name="Output 3 7 2 6" xfId="55857" xr:uid="{00000000-0005-0000-0000-0000BBEA0000}"/>
    <cellStyle name="Output 3 7 2 7" xfId="55858" xr:uid="{00000000-0005-0000-0000-0000BCEA0000}"/>
    <cellStyle name="Output 3 7 3" xfId="55859" xr:uid="{00000000-0005-0000-0000-0000BDEA0000}"/>
    <cellStyle name="Output 3 7 4" xfId="55860" xr:uid="{00000000-0005-0000-0000-0000BEEA0000}"/>
    <cellStyle name="Output 3 7 5" xfId="55861" xr:uid="{00000000-0005-0000-0000-0000BFEA0000}"/>
    <cellStyle name="Output 3 7 6" xfId="55862" xr:uid="{00000000-0005-0000-0000-0000C0EA0000}"/>
    <cellStyle name="Output 3 7 7" xfId="55863" xr:uid="{00000000-0005-0000-0000-0000C1EA0000}"/>
    <cellStyle name="Output 3 7 8" xfId="55864" xr:uid="{00000000-0005-0000-0000-0000C2EA0000}"/>
    <cellStyle name="Output 3 7 9" xfId="55865" xr:uid="{00000000-0005-0000-0000-0000C3EA0000}"/>
    <cellStyle name="Output 3 8" xfId="55866" xr:uid="{00000000-0005-0000-0000-0000C4EA0000}"/>
    <cellStyle name="Output 3 8 2" xfId="55867" xr:uid="{00000000-0005-0000-0000-0000C5EA0000}"/>
    <cellStyle name="Output 3 8 2 2" xfId="55868" xr:uid="{00000000-0005-0000-0000-0000C6EA0000}"/>
    <cellStyle name="Output 3 8 2 3" xfId="55869" xr:uid="{00000000-0005-0000-0000-0000C7EA0000}"/>
    <cellStyle name="Output 3 8 2 4" xfId="55870" xr:uid="{00000000-0005-0000-0000-0000C8EA0000}"/>
    <cellStyle name="Output 3 8 2 5" xfId="55871" xr:uid="{00000000-0005-0000-0000-0000C9EA0000}"/>
    <cellStyle name="Output 3 8 2 6" xfId="55872" xr:uid="{00000000-0005-0000-0000-0000CAEA0000}"/>
    <cellStyle name="Output 3 8 2 7" xfId="55873" xr:uid="{00000000-0005-0000-0000-0000CBEA0000}"/>
    <cellStyle name="Output 3 8 3" xfId="55874" xr:uid="{00000000-0005-0000-0000-0000CCEA0000}"/>
    <cellStyle name="Output 3 8 4" xfId="55875" xr:uid="{00000000-0005-0000-0000-0000CDEA0000}"/>
    <cellStyle name="Output 3 8 5" xfId="55876" xr:uid="{00000000-0005-0000-0000-0000CEEA0000}"/>
    <cellStyle name="Output 3 8 6" xfId="55877" xr:uid="{00000000-0005-0000-0000-0000CFEA0000}"/>
    <cellStyle name="Output 3 8 7" xfId="55878" xr:uid="{00000000-0005-0000-0000-0000D0EA0000}"/>
    <cellStyle name="Output 3 8 8" xfId="55879" xr:uid="{00000000-0005-0000-0000-0000D1EA0000}"/>
    <cellStyle name="Output 3 8 9" xfId="55880" xr:uid="{00000000-0005-0000-0000-0000D2EA0000}"/>
    <cellStyle name="Output 3 9" xfId="55881" xr:uid="{00000000-0005-0000-0000-0000D3EA0000}"/>
    <cellStyle name="Output 3 9 2" xfId="55882" xr:uid="{00000000-0005-0000-0000-0000D4EA0000}"/>
    <cellStyle name="Output 3 9 2 2" xfId="55883" xr:uid="{00000000-0005-0000-0000-0000D5EA0000}"/>
    <cellStyle name="Output 3 9 2 3" xfId="55884" xr:uid="{00000000-0005-0000-0000-0000D6EA0000}"/>
    <cellStyle name="Output 3 9 2 4" xfId="55885" xr:uid="{00000000-0005-0000-0000-0000D7EA0000}"/>
    <cellStyle name="Output 3 9 2 5" xfId="55886" xr:uid="{00000000-0005-0000-0000-0000D8EA0000}"/>
    <cellStyle name="Output 3 9 2 6" xfId="55887" xr:uid="{00000000-0005-0000-0000-0000D9EA0000}"/>
    <cellStyle name="Output 3 9 2 7" xfId="55888" xr:uid="{00000000-0005-0000-0000-0000DAEA0000}"/>
    <cellStyle name="Output 3 9 3" xfId="55889" xr:uid="{00000000-0005-0000-0000-0000DBEA0000}"/>
    <cellStyle name="Output 3 9 4" xfId="55890" xr:uid="{00000000-0005-0000-0000-0000DCEA0000}"/>
    <cellStyle name="Output 3 9 5" xfId="55891" xr:uid="{00000000-0005-0000-0000-0000DDEA0000}"/>
    <cellStyle name="Output 3 9 6" xfId="55892" xr:uid="{00000000-0005-0000-0000-0000DEEA0000}"/>
    <cellStyle name="Output 3 9 7" xfId="55893" xr:uid="{00000000-0005-0000-0000-0000DFEA0000}"/>
    <cellStyle name="Output 3 9 8" xfId="55894" xr:uid="{00000000-0005-0000-0000-0000E0EA0000}"/>
    <cellStyle name="Output 3 9 9" xfId="55895" xr:uid="{00000000-0005-0000-0000-0000E1EA0000}"/>
    <cellStyle name="Output 3_TB Segments" xfId="60281" xr:uid="{00000000-0005-0000-0000-0000E2EA0000}"/>
    <cellStyle name="Output 4" xfId="55896" xr:uid="{00000000-0005-0000-0000-0000E3EA0000}"/>
    <cellStyle name="Output 4 10" xfId="55897" xr:uid="{00000000-0005-0000-0000-0000E4EA0000}"/>
    <cellStyle name="Output 4 10 2" xfId="55898" xr:uid="{00000000-0005-0000-0000-0000E5EA0000}"/>
    <cellStyle name="Output 4 10 2 2" xfId="55899" xr:uid="{00000000-0005-0000-0000-0000E6EA0000}"/>
    <cellStyle name="Output 4 10 2 3" xfId="55900" xr:uid="{00000000-0005-0000-0000-0000E7EA0000}"/>
    <cellStyle name="Output 4 10 2 4" xfId="55901" xr:uid="{00000000-0005-0000-0000-0000E8EA0000}"/>
    <cellStyle name="Output 4 10 2 5" xfId="55902" xr:uid="{00000000-0005-0000-0000-0000E9EA0000}"/>
    <cellStyle name="Output 4 10 2 6" xfId="55903" xr:uid="{00000000-0005-0000-0000-0000EAEA0000}"/>
    <cellStyle name="Output 4 10 2 7" xfId="55904" xr:uid="{00000000-0005-0000-0000-0000EBEA0000}"/>
    <cellStyle name="Output 4 10 3" xfId="55905" xr:uid="{00000000-0005-0000-0000-0000ECEA0000}"/>
    <cellStyle name="Output 4 10 4" xfId="55906" xr:uid="{00000000-0005-0000-0000-0000EDEA0000}"/>
    <cellStyle name="Output 4 10 5" xfId="55907" xr:uid="{00000000-0005-0000-0000-0000EEEA0000}"/>
    <cellStyle name="Output 4 10 6" xfId="55908" xr:uid="{00000000-0005-0000-0000-0000EFEA0000}"/>
    <cellStyle name="Output 4 10 7" xfId="55909" xr:uid="{00000000-0005-0000-0000-0000F0EA0000}"/>
    <cellStyle name="Output 4 10 8" xfId="55910" xr:uid="{00000000-0005-0000-0000-0000F1EA0000}"/>
    <cellStyle name="Output 4 10 9" xfId="55911" xr:uid="{00000000-0005-0000-0000-0000F2EA0000}"/>
    <cellStyle name="Output 4 11" xfId="55912" xr:uid="{00000000-0005-0000-0000-0000F3EA0000}"/>
    <cellStyle name="Output 4 11 2" xfId="55913" xr:uid="{00000000-0005-0000-0000-0000F4EA0000}"/>
    <cellStyle name="Output 4 11 2 2" xfId="55914" xr:uid="{00000000-0005-0000-0000-0000F5EA0000}"/>
    <cellStyle name="Output 4 11 2 3" xfId="55915" xr:uid="{00000000-0005-0000-0000-0000F6EA0000}"/>
    <cellStyle name="Output 4 11 2 4" xfId="55916" xr:uid="{00000000-0005-0000-0000-0000F7EA0000}"/>
    <cellStyle name="Output 4 11 2 5" xfId="55917" xr:uid="{00000000-0005-0000-0000-0000F8EA0000}"/>
    <cellStyle name="Output 4 11 2 6" xfId="55918" xr:uid="{00000000-0005-0000-0000-0000F9EA0000}"/>
    <cellStyle name="Output 4 11 2 7" xfId="55919" xr:uid="{00000000-0005-0000-0000-0000FAEA0000}"/>
    <cellStyle name="Output 4 11 3" xfId="55920" xr:uid="{00000000-0005-0000-0000-0000FBEA0000}"/>
    <cellStyle name="Output 4 11 4" xfId="55921" xr:uid="{00000000-0005-0000-0000-0000FCEA0000}"/>
    <cellStyle name="Output 4 11 5" xfId="55922" xr:uid="{00000000-0005-0000-0000-0000FDEA0000}"/>
    <cellStyle name="Output 4 11 6" xfId="55923" xr:uid="{00000000-0005-0000-0000-0000FEEA0000}"/>
    <cellStyle name="Output 4 11 7" xfId="55924" xr:uid="{00000000-0005-0000-0000-0000FFEA0000}"/>
    <cellStyle name="Output 4 11 8" xfId="55925" xr:uid="{00000000-0005-0000-0000-000000EB0000}"/>
    <cellStyle name="Output 4 11 9" xfId="55926" xr:uid="{00000000-0005-0000-0000-000001EB0000}"/>
    <cellStyle name="Output 4 12" xfId="55927" xr:uid="{00000000-0005-0000-0000-000002EB0000}"/>
    <cellStyle name="Output 4 12 2" xfId="55928" xr:uid="{00000000-0005-0000-0000-000003EB0000}"/>
    <cellStyle name="Output 4 12 3" xfId="55929" xr:uid="{00000000-0005-0000-0000-000004EB0000}"/>
    <cellStyle name="Output 4 12 4" xfId="55930" xr:uid="{00000000-0005-0000-0000-000005EB0000}"/>
    <cellStyle name="Output 4 12 5" xfId="55931" xr:uid="{00000000-0005-0000-0000-000006EB0000}"/>
    <cellStyle name="Output 4 13" xfId="55932" xr:uid="{00000000-0005-0000-0000-000007EB0000}"/>
    <cellStyle name="Output 4 13 2" xfId="55933" xr:uid="{00000000-0005-0000-0000-000008EB0000}"/>
    <cellStyle name="Output 4 13 3" xfId="55934" xr:uid="{00000000-0005-0000-0000-000009EB0000}"/>
    <cellStyle name="Output 4 13 4" xfId="55935" xr:uid="{00000000-0005-0000-0000-00000AEB0000}"/>
    <cellStyle name="Output 4 13 5" xfId="55936" xr:uid="{00000000-0005-0000-0000-00000BEB0000}"/>
    <cellStyle name="Output 4 13 6" xfId="55937" xr:uid="{00000000-0005-0000-0000-00000CEB0000}"/>
    <cellStyle name="Output 4 13 7" xfId="55938" xr:uid="{00000000-0005-0000-0000-00000DEB0000}"/>
    <cellStyle name="Output 4 14" xfId="55939" xr:uid="{00000000-0005-0000-0000-00000EEB0000}"/>
    <cellStyle name="Output 4 14 2" xfId="55940" xr:uid="{00000000-0005-0000-0000-00000FEB0000}"/>
    <cellStyle name="Output 4 14 3" xfId="55941" xr:uid="{00000000-0005-0000-0000-000010EB0000}"/>
    <cellStyle name="Output 4 14 4" xfId="55942" xr:uid="{00000000-0005-0000-0000-000011EB0000}"/>
    <cellStyle name="Output 4 14 5" xfId="55943" xr:uid="{00000000-0005-0000-0000-000012EB0000}"/>
    <cellStyle name="Output 4 15" xfId="55944" xr:uid="{00000000-0005-0000-0000-000013EB0000}"/>
    <cellStyle name="Output 4 16" xfId="55945" xr:uid="{00000000-0005-0000-0000-000014EB0000}"/>
    <cellStyle name="Output 4 17" xfId="55946" xr:uid="{00000000-0005-0000-0000-000015EB0000}"/>
    <cellStyle name="Output 4 18" xfId="55947" xr:uid="{00000000-0005-0000-0000-000016EB0000}"/>
    <cellStyle name="Output 4 19" xfId="55948" xr:uid="{00000000-0005-0000-0000-000017EB0000}"/>
    <cellStyle name="Output 4 2" xfId="55949" xr:uid="{00000000-0005-0000-0000-000018EB0000}"/>
    <cellStyle name="Output 4 2 10" xfId="55950" xr:uid="{00000000-0005-0000-0000-000019EB0000}"/>
    <cellStyle name="Output 4 2 10 2" xfId="55951" xr:uid="{00000000-0005-0000-0000-00001AEB0000}"/>
    <cellStyle name="Output 4 2 10 2 2" xfId="55952" xr:uid="{00000000-0005-0000-0000-00001BEB0000}"/>
    <cellStyle name="Output 4 2 10 2 3" xfId="55953" xr:uid="{00000000-0005-0000-0000-00001CEB0000}"/>
    <cellStyle name="Output 4 2 10 2 4" xfId="55954" xr:uid="{00000000-0005-0000-0000-00001DEB0000}"/>
    <cellStyle name="Output 4 2 10 2 5" xfId="55955" xr:uid="{00000000-0005-0000-0000-00001EEB0000}"/>
    <cellStyle name="Output 4 2 10 2 6" xfId="55956" xr:uid="{00000000-0005-0000-0000-00001FEB0000}"/>
    <cellStyle name="Output 4 2 10 2 7" xfId="55957" xr:uid="{00000000-0005-0000-0000-000020EB0000}"/>
    <cellStyle name="Output 4 2 10 3" xfId="55958" xr:uid="{00000000-0005-0000-0000-000021EB0000}"/>
    <cellStyle name="Output 4 2 10 4" xfId="55959" xr:uid="{00000000-0005-0000-0000-000022EB0000}"/>
    <cellStyle name="Output 4 2 10 5" xfId="55960" xr:uid="{00000000-0005-0000-0000-000023EB0000}"/>
    <cellStyle name="Output 4 2 10 6" xfId="55961" xr:uid="{00000000-0005-0000-0000-000024EB0000}"/>
    <cellStyle name="Output 4 2 10 7" xfId="55962" xr:uid="{00000000-0005-0000-0000-000025EB0000}"/>
    <cellStyle name="Output 4 2 10 8" xfId="55963" xr:uid="{00000000-0005-0000-0000-000026EB0000}"/>
    <cellStyle name="Output 4 2 10 9" xfId="55964" xr:uid="{00000000-0005-0000-0000-000027EB0000}"/>
    <cellStyle name="Output 4 2 11" xfId="55965" xr:uid="{00000000-0005-0000-0000-000028EB0000}"/>
    <cellStyle name="Output 4 2 11 2" xfId="55966" xr:uid="{00000000-0005-0000-0000-000029EB0000}"/>
    <cellStyle name="Output 4 2 11 2 2" xfId="55967" xr:uid="{00000000-0005-0000-0000-00002AEB0000}"/>
    <cellStyle name="Output 4 2 11 2 3" xfId="55968" xr:uid="{00000000-0005-0000-0000-00002BEB0000}"/>
    <cellStyle name="Output 4 2 11 2 4" xfId="55969" xr:uid="{00000000-0005-0000-0000-00002CEB0000}"/>
    <cellStyle name="Output 4 2 11 2 5" xfId="55970" xr:uid="{00000000-0005-0000-0000-00002DEB0000}"/>
    <cellStyle name="Output 4 2 11 2 6" xfId="55971" xr:uid="{00000000-0005-0000-0000-00002EEB0000}"/>
    <cellStyle name="Output 4 2 11 2 7" xfId="55972" xr:uid="{00000000-0005-0000-0000-00002FEB0000}"/>
    <cellStyle name="Output 4 2 11 3" xfId="55973" xr:uid="{00000000-0005-0000-0000-000030EB0000}"/>
    <cellStyle name="Output 4 2 11 4" xfId="55974" xr:uid="{00000000-0005-0000-0000-000031EB0000}"/>
    <cellStyle name="Output 4 2 11 5" xfId="55975" xr:uid="{00000000-0005-0000-0000-000032EB0000}"/>
    <cellStyle name="Output 4 2 11 6" xfId="55976" xr:uid="{00000000-0005-0000-0000-000033EB0000}"/>
    <cellStyle name="Output 4 2 11 7" xfId="55977" xr:uid="{00000000-0005-0000-0000-000034EB0000}"/>
    <cellStyle name="Output 4 2 11 8" xfId="55978" xr:uid="{00000000-0005-0000-0000-000035EB0000}"/>
    <cellStyle name="Output 4 2 11 9" xfId="55979" xr:uid="{00000000-0005-0000-0000-000036EB0000}"/>
    <cellStyle name="Output 4 2 12" xfId="55980" xr:uid="{00000000-0005-0000-0000-000037EB0000}"/>
    <cellStyle name="Output 4 2 12 2" xfId="55981" xr:uid="{00000000-0005-0000-0000-000038EB0000}"/>
    <cellStyle name="Output 4 2 12 2 2" xfId="55982" xr:uid="{00000000-0005-0000-0000-000039EB0000}"/>
    <cellStyle name="Output 4 2 12 2 3" xfId="55983" xr:uid="{00000000-0005-0000-0000-00003AEB0000}"/>
    <cellStyle name="Output 4 2 12 2 4" xfId="55984" xr:uid="{00000000-0005-0000-0000-00003BEB0000}"/>
    <cellStyle name="Output 4 2 12 2 5" xfId="55985" xr:uid="{00000000-0005-0000-0000-00003CEB0000}"/>
    <cellStyle name="Output 4 2 12 2 6" xfId="55986" xr:uid="{00000000-0005-0000-0000-00003DEB0000}"/>
    <cellStyle name="Output 4 2 12 2 7" xfId="55987" xr:uid="{00000000-0005-0000-0000-00003EEB0000}"/>
    <cellStyle name="Output 4 2 12 3" xfId="55988" xr:uid="{00000000-0005-0000-0000-00003FEB0000}"/>
    <cellStyle name="Output 4 2 12 4" xfId="55989" xr:uid="{00000000-0005-0000-0000-000040EB0000}"/>
    <cellStyle name="Output 4 2 12 5" xfId="55990" xr:uid="{00000000-0005-0000-0000-000041EB0000}"/>
    <cellStyle name="Output 4 2 12 6" xfId="55991" xr:uid="{00000000-0005-0000-0000-000042EB0000}"/>
    <cellStyle name="Output 4 2 12 7" xfId="55992" xr:uid="{00000000-0005-0000-0000-000043EB0000}"/>
    <cellStyle name="Output 4 2 12 8" xfId="55993" xr:uid="{00000000-0005-0000-0000-000044EB0000}"/>
    <cellStyle name="Output 4 2 12 9" xfId="55994" xr:uid="{00000000-0005-0000-0000-000045EB0000}"/>
    <cellStyle name="Output 4 2 13" xfId="55995" xr:uid="{00000000-0005-0000-0000-000046EB0000}"/>
    <cellStyle name="Output 4 2 13 2" xfId="55996" xr:uid="{00000000-0005-0000-0000-000047EB0000}"/>
    <cellStyle name="Output 4 2 13 3" xfId="55997" xr:uid="{00000000-0005-0000-0000-000048EB0000}"/>
    <cellStyle name="Output 4 2 13 4" xfId="55998" xr:uid="{00000000-0005-0000-0000-000049EB0000}"/>
    <cellStyle name="Output 4 2 13 5" xfId="55999" xr:uid="{00000000-0005-0000-0000-00004AEB0000}"/>
    <cellStyle name="Output 4 2 14" xfId="56000" xr:uid="{00000000-0005-0000-0000-00004BEB0000}"/>
    <cellStyle name="Output 4 2 14 2" xfId="56001" xr:uid="{00000000-0005-0000-0000-00004CEB0000}"/>
    <cellStyle name="Output 4 2 14 3" xfId="56002" xr:uid="{00000000-0005-0000-0000-00004DEB0000}"/>
    <cellStyle name="Output 4 2 14 4" xfId="56003" xr:uid="{00000000-0005-0000-0000-00004EEB0000}"/>
    <cellStyle name="Output 4 2 14 5" xfId="56004" xr:uid="{00000000-0005-0000-0000-00004FEB0000}"/>
    <cellStyle name="Output 4 2 14 6" xfId="56005" xr:uid="{00000000-0005-0000-0000-000050EB0000}"/>
    <cellStyle name="Output 4 2 14 7" xfId="56006" xr:uid="{00000000-0005-0000-0000-000051EB0000}"/>
    <cellStyle name="Output 4 2 15" xfId="56007" xr:uid="{00000000-0005-0000-0000-000052EB0000}"/>
    <cellStyle name="Output 4 2 15 2" xfId="56008" xr:uid="{00000000-0005-0000-0000-000053EB0000}"/>
    <cellStyle name="Output 4 2 15 3" xfId="56009" xr:uid="{00000000-0005-0000-0000-000054EB0000}"/>
    <cellStyle name="Output 4 2 15 4" xfId="56010" xr:uid="{00000000-0005-0000-0000-000055EB0000}"/>
    <cellStyle name="Output 4 2 15 5" xfId="56011" xr:uid="{00000000-0005-0000-0000-000056EB0000}"/>
    <cellStyle name="Output 4 2 15 6" xfId="56012" xr:uid="{00000000-0005-0000-0000-000057EB0000}"/>
    <cellStyle name="Output 4 2 16" xfId="56013" xr:uid="{00000000-0005-0000-0000-000058EB0000}"/>
    <cellStyle name="Output 4 2 17" xfId="56014" xr:uid="{00000000-0005-0000-0000-000059EB0000}"/>
    <cellStyle name="Output 4 2 18" xfId="56015" xr:uid="{00000000-0005-0000-0000-00005AEB0000}"/>
    <cellStyle name="Output 4 2 19" xfId="56016" xr:uid="{00000000-0005-0000-0000-00005BEB0000}"/>
    <cellStyle name="Output 4 2 2" xfId="56017" xr:uid="{00000000-0005-0000-0000-00005CEB0000}"/>
    <cellStyle name="Output 4 2 2 2" xfId="56018" xr:uid="{00000000-0005-0000-0000-00005DEB0000}"/>
    <cellStyle name="Output 4 2 2 2 2" xfId="56019" xr:uid="{00000000-0005-0000-0000-00005EEB0000}"/>
    <cellStyle name="Output 4 2 2 2 2 2" xfId="56020" xr:uid="{00000000-0005-0000-0000-00005FEB0000}"/>
    <cellStyle name="Output 4 2 2 2 2 3" xfId="56021" xr:uid="{00000000-0005-0000-0000-000060EB0000}"/>
    <cellStyle name="Output 4 2 2 2 2 4" xfId="56022" xr:uid="{00000000-0005-0000-0000-000061EB0000}"/>
    <cellStyle name="Output 4 2 2 2 2 5" xfId="56023" xr:uid="{00000000-0005-0000-0000-000062EB0000}"/>
    <cellStyle name="Output 4 2 2 2 2 6" xfId="56024" xr:uid="{00000000-0005-0000-0000-000063EB0000}"/>
    <cellStyle name="Output 4 2 2 2 2 7" xfId="56025" xr:uid="{00000000-0005-0000-0000-000064EB0000}"/>
    <cellStyle name="Output 4 2 2 2 3" xfId="56026" xr:uid="{00000000-0005-0000-0000-000065EB0000}"/>
    <cellStyle name="Output 4 2 2 2 4" xfId="56027" xr:uid="{00000000-0005-0000-0000-000066EB0000}"/>
    <cellStyle name="Output 4 2 2 2 5" xfId="56028" xr:uid="{00000000-0005-0000-0000-000067EB0000}"/>
    <cellStyle name="Output 4 2 2 2 6" xfId="56029" xr:uid="{00000000-0005-0000-0000-000068EB0000}"/>
    <cellStyle name="Output 4 2 2 2 7" xfId="56030" xr:uid="{00000000-0005-0000-0000-000069EB0000}"/>
    <cellStyle name="Output 4 2 2 2 8" xfId="56031" xr:uid="{00000000-0005-0000-0000-00006AEB0000}"/>
    <cellStyle name="Output 4 2 2 3" xfId="56032" xr:uid="{00000000-0005-0000-0000-00006BEB0000}"/>
    <cellStyle name="Output 4 2 2 3 2" xfId="56033" xr:uid="{00000000-0005-0000-0000-00006CEB0000}"/>
    <cellStyle name="Output 4 2 2 3 3" xfId="56034" xr:uid="{00000000-0005-0000-0000-00006DEB0000}"/>
    <cellStyle name="Output 4 2 2 3 4" xfId="56035" xr:uid="{00000000-0005-0000-0000-00006EEB0000}"/>
    <cellStyle name="Output 4 2 2 3 5" xfId="56036" xr:uid="{00000000-0005-0000-0000-00006FEB0000}"/>
    <cellStyle name="Output 4 2 2 3 6" xfId="56037" xr:uid="{00000000-0005-0000-0000-000070EB0000}"/>
    <cellStyle name="Output 4 2 2 3 7" xfId="56038" xr:uid="{00000000-0005-0000-0000-000071EB0000}"/>
    <cellStyle name="Output 4 2 2 4" xfId="56039" xr:uid="{00000000-0005-0000-0000-000072EB0000}"/>
    <cellStyle name="Output 4 2 2 5" xfId="56040" xr:uid="{00000000-0005-0000-0000-000073EB0000}"/>
    <cellStyle name="Output 4 2 2 6" xfId="56041" xr:uid="{00000000-0005-0000-0000-000074EB0000}"/>
    <cellStyle name="Output 4 2 2 7" xfId="56042" xr:uid="{00000000-0005-0000-0000-000075EB0000}"/>
    <cellStyle name="Output 4 2 2 8" xfId="56043" xr:uid="{00000000-0005-0000-0000-000076EB0000}"/>
    <cellStyle name="Output 4 2 2 9" xfId="56044" xr:uid="{00000000-0005-0000-0000-000077EB0000}"/>
    <cellStyle name="Output 4 2 20" xfId="56045" xr:uid="{00000000-0005-0000-0000-000078EB0000}"/>
    <cellStyle name="Output 4 2 21" xfId="56046" xr:uid="{00000000-0005-0000-0000-000079EB0000}"/>
    <cellStyle name="Output 4 2 22" xfId="56047" xr:uid="{00000000-0005-0000-0000-00007AEB0000}"/>
    <cellStyle name="Output 4 2 3" xfId="56048" xr:uid="{00000000-0005-0000-0000-00007BEB0000}"/>
    <cellStyle name="Output 4 2 3 2" xfId="56049" xr:uid="{00000000-0005-0000-0000-00007CEB0000}"/>
    <cellStyle name="Output 4 2 3 2 2" xfId="56050" xr:uid="{00000000-0005-0000-0000-00007DEB0000}"/>
    <cellStyle name="Output 4 2 3 2 2 2" xfId="56051" xr:uid="{00000000-0005-0000-0000-00007EEB0000}"/>
    <cellStyle name="Output 4 2 3 2 2 3" xfId="56052" xr:uid="{00000000-0005-0000-0000-00007FEB0000}"/>
    <cellStyle name="Output 4 2 3 2 2 4" xfId="56053" xr:uid="{00000000-0005-0000-0000-000080EB0000}"/>
    <cellStyle name="Output 4 2 3 2 2 5" xfId="56054" xr:uid="{00000000-0005-0000-0000-000081EB0000}"/>
    <cellStyle name="Output 4 2 3 2 2 6" xfId="56055" xr:uid="{00000000-0005-0000-0000-000082EB0000}"/>
    <cellStyle name="Output 4 2 3 2 2 7" xfId="56056" xr:uid="{00000000-0005-0000-0000-000083EB0000}"/>
    <cellStyle name="Output 4 2 3 2 3" xfId="56057" xr:uid="{00000000-0005-0000-0000-000084EB0000}"/>
    <cellStyle name="Output 4 2 3 2 4" xfId="56058" xr:uid="{00000000-0005-0000-0000-000085EB0000}"/>
    <cellStyle name="Output 4 2 3 2 5" xfId="56059" xr:uid="{00000000-0005-0000-0000-000086EB0000}"/>
    <cellStyle name="Output 4 2 3 2 6" xfId="56060" xr:uid="{00000000-0005-0000-0000-000087EB0000}"/>
    <cellStyle name="Output 4 2 3 2 7" xfId="56061" xr:uid="{00000000-0005-0000-0000-000088EB0000}"/>
    <cellStyle name="Output 4 2 3 2 8" xfId="56062" xr:uid="{00000000-0005-0000-0000-000089EB0000}"/>
    <cellStyle name="Output 4 2 3 2 9" xfId="56063" xr:uid="{00000000-0005-0000-0000-00008AEB0000}"/>
    <cellStyle name="Output 4 2 3 3" xfId="56064" xr:uid="{00000000-0005-0000-0000-00008BEB0000}"/>
    <cellStyle name="Output 4 2 3 3 2" xfId="56065" xr:uid="{00000000-0005-0000-0000-00008CEB0000}"/>
    <cellStyle name="Output 4 2 3 3 3" xfId="56066" xr:uid="{00000000-0005-0000-0000-00008DEB0000}"/>
    <cellStyle name="Output 4 2 3 3 4" xfId="56067" xr:uid="{00000000-0005-0000-0000-00008EEB0000}"/>
    <cellStyle name="Output 4 2 3 3 5" xfId="56068" xr:uid="{00000000-0005-0000-0000-00008FEB0000}"/>
    <cellStyle name="Output 4 2 3 3 6" xfId="56069" xr:uid="{00000000-0005-0000-0000-000090EB0000}"/>
    <cellStyle name="Output 4 2 3 3 7" xfId="56070" xr:uid="{00000000-0005-0000-0000-000091EB0000}"/>
    <cellStyle name="Output 4 2 3 4" xfId="56071" xr:uid="{00000000-0005-0000-0000-000092EB0000}"/>
    <cellStyle name="Output 4 2 3 5" xfId="56072" xr:uid="{00000000-0005-0000-0000-000093EB0000}"/>
    <cellStyle name="Output 4 2 3 6" xfId="56073" xr:uid="{00000000-0005-0000-0000-000094EB0000}"/>
    <cellStyle name="Output 4 2 3 7" xfId="56074" xr:uid="{00000000-0005-0000-0000-000095EB0000}"/>
    <cellStyle name="Output 4 2 3 8" xfId="56075" xr:uid="{00000000-0005-0000-0000-000096EB0000}"/>
    <cellStyle name="Output 4 2 3 9" xfId="56076" xr:uid="{00000000-0005-0000-0000-000097EB0000}"/>
    <cellStyle name="Output 4 2 4" xfId="56077" xr:uid="{00000000-0005-0000-0000-000098EB0000}"/>
    <cellStyle name="Output 4 2 4 2" xfId="56078" xr:uid="{00000000-0005-0000-0000-000099EB0000}"/>
    <cellStyle name="Output 4 2 4 2 2" xfId="56079" xr:uid="{00000000-0005-0000-0000-00009AEB0000}"/>
    <cellStyle name="Output 4 2 4 2 3" xfId="56080" xr:uid="{00000000-0005-0000-0000-00009BEB0000}"/>
    <cellStyle name="Output 4 2 4 2 4" xfId="56081" xr:uid="{00000000-0005-0000-0000-00009CEB0000}"/>
    <cellStyle name="Output 4 2 4 2 5" xfId="56082" xr:uid="{00000000-0005-0000-0000-00009DEB0000}"/>
    <cellStyle name="Output 4 2 4 2 6" xfId="56083" xr:uid="{00000000-0005-0000-0000-00009EEB0000}"/>
    <cellStyle name="Output 4 2 4 2 7" xfId="56084" xr:uid="{00000000-0005-0000-0000-00009FEB0000}"/>
    <cellStyle name="Output 4 2 4 3" xfId="56085" xr:uid="{00000000-0005-0000-0000-0000A0EB0000}"/>
    <cellStyle name="Output 4 2 4 4" xfId="56086" xr:uid="{00000000-0005-0000-0000-0000A1EB0000}"/>
    <cellStyle name="Output 4 2 4 5" xfId="56087" xr:uid="{00000000-0005-0000-0000-0000A2EB0000}"/>
    <cellStyle name="Output 4 2 4 6" xfId="56088" xr:uid="{00000000-0005-0000-0000-0000A3EB0000}"/>
    <cellStyle name="Output 4 2 4 7" xfId="56089" xr:uid="{00000000-0005-0000-0000-0000A4EB0000}"/>
    <cellStyle name="Output 4 2 4 8" xfId="56090" xr:uid="{00000000-0005-0000-0000-0000A5EB0000}"/>
    <cellStyle name="Output 4 2 4 9" xfId="56091" xr:uid="{00000000-0005-0000-0000-0000A6EB0000}"/>
    <cellStyle name="Output 4 2 5" xfId="56092" xr:uid="{00000000-0005-0000-0000-0000A7EB0000}"/>
    <cellStyle name="Output 4 2 5 2" xfId="56093" xr:uid="{00000000-0005-0000-0000-0000A8EB0000}"/>
    <cellStyle name="Output 4 2 5 2 2" xfId="56094" xr:uid="{00000000-0005-0000-0000-0000A9EB0000}"/>
    <cellStyle name="Output 4 2 5 2 3" xfId="56095" xr:uid="{00000000-0005-0000-0000-0000AAEB0000}"/>
    <cellStyle name="Output 4 2 5 2 4" xfId="56096" xr:uid="{00000000-0005-0000-0000-0000ABEB0000}"/>
    <cellStyle name="Output 4 2 5 2 5" xfId="56097" xr:uid="{00000000-0005-0000-0000-0000ACEB0000}"/>
    <cellStyle name="Output 4 2 5 2 6" xfId="56098" xr:uid="{00000000-0005-0000-0000-0000ADEB0000}"/>
    <cellStyle name="Output 4 2 5 2 7" xfId="56099" xr:uid="{00000000-0005-0000-0000-0000AEEB0000}"/>
    <cellStyle name="Output 4 2 5 3" xfId="56100" xr:uid="{00000000-0005-0000-0000-0000AFEB0000}"/>
    <cellStyle name="Output 4 2 5 4" xfId="56101" xr:uid="{00000000-0005-0000-0000-0000B0EB0000}"/>
    <cellStyle name="Output 4 2 5 5" xfId="56102" xr:uid="{00000000-0005-0000-0000-0000B1EB0000}"/>
    <cellStyle name="Output 4 2 5 6" xfId="56103" xr:uid="{00000000-0005-0000-0000-0000B2EB0000}"/>
    <cellStyle name="Output 4 2 5 7" xfId="56104" xr:uid="{00000000-0005-0000-0000-0000B3EB0000}"/>
    <cellStyle name="Output 4 2 5 8" xfId="56105" xr:uid="{00000000-0005-0000-0000-0000B4EB0000}"/>
    <cellStyle name="Output 4 2 5 9" xfId="56106" xr:uid="{00000000-0005-0000-0000-0000B5EB0000}"/>
    <cellStyle name="Output 4 2 6" xfId="56107" xr:uid="{00000000-0005-0000-0000-0000B6EB0000}"/>
    <cellStyle name="Output 4 2 6 2" xfId="56108" xr:uid="{00000000-0005-0000-0000-0000B7EB0000}"/>
    <cellStyle name="Output 4 2 6 2 2" xfId="56109" xr:uid="{00000000-0005-0000-0000-0000B8EB0000}"/>
    <cellStyle name="Output 4 2 6 2 3" xfId="56110" xr:uid="{00000000-0005-0000-0000-0000B9EB0000}"/>
    <cellStyle name="Output 4 2 6 2 4" xfId="56111" xr:uid="{00000000-0005-0000-0000-0000BAEB0000}"/>
    <cellStyle name="Output 4 2 6 2 5" xfId="56112" xr:uid="{00000000-0005-0000-0000-0000BBEB0000}"/>
    <cellStyle name="Output 4 2 6 2 6" xfId="56113" xr:uid="{00000000-0005-0000-0000-0000BCEB0000}"/>
    <cellStyle name="Output 4 2 6 2 7" xfId="56114" xr:uid="{00000000-0005-0000-0000-0000BDEB0000}"/>
    <cellStyle name="Output 4 2 6 3" xfId="56115" xr:uid="{00000000-0005-0000-0000-0000BEEB0000}"/>
    <cellStyle name="Output 4 2 6 4" xfId="56116" xr:uid="{00000000-0005-0000-0000-0000BFEB0000}"/>
    <cellStyle name="Output 4 2 6 5" xfId="56117" xr:uid="{00000000-0005-0000-0000-0000C0EB0000}"/>
    <cellStyle name="Output 4 2 6 6" xfId="56118" xr:uid="{00000000-0005-0000-0000-0000C1EB0000}"/>
    <cellStyle name="Output 4 2 6 7" xfId="56119" xr:uid="{00000000-0005-0000-0000-0000C2EB0000}"/>
    <cellStyle name="Output 4 2 6 8" xfId="56120" xr:uid="{00000000-0005-0000-0000-0000C3EB0000}"/>
    <cellStyle name="Output 4 2 6 9" xfId="56121" xr:uid="{00000000-0005-0000-0000-0000C4EB0000}"/>
    <cellStyle name="Output 4 2 7" xfId="56122" xr:uid="{00000000-0005-0000-0000-0000C5EB0000}"/>
    <cellStyle name="Output 4 2 7 2" xfId="56123" xr:uid="{00000000-0005-0000-0000-0000C6EB0000}"/>
    <cellStyle name="Output 4 2 7 2 2" xfId="56124" xr:uid="{00000000-0005-0000-0000-0000C7EB0000}"/>
    <cellStyle name="Output 4 2 7 2 3" xfId="56125" xr:uid="{00000000-0005-0000-0000-0000C8EB0000}"/>
    <cellStyle name="Output 4 2 7 2 4" xfId="56126" xr:uid="{00000000-0005-0000-0000-0000C9EB0000}"/>
    <cellStyle name="Output 4 2 7 2 5" xfId="56127" xr:uid="{00000000-0005-0000-0000-0000CAEB0000}"/>
    <cellStyle name="Output 4 2 7 2 6" xfId="56128" xr:uid="{00000000-0005-0000-0000-0000CBEB0000}"/>
    <cellStyle name="Output 4 2 7 2 7" xfId="56129" xr:uid="{00000000-0005-0000-0000-0000CCEB0000}"/>
    <cellStyle name="Output 4 2 7 3" xfId="56130" xr:uid="{00000000-0005-0000-0000-0000CDEB0000}"/>
    <cellStyle name="Output 4 2 7 4" xfId="56131" xr:uid="{00000000-0005-0000-0000-0000CEEB0000}"/>
    <cellStyle name="Output 4 2 7 5" xfId="56132" xr:uid="{00000000-0005-0000-0000-0000CFEB0000}"/>
    <cellStyle name="Output 4 2 7 6" xfId="56133" xr:uid="{00000000-0005-0000-0000-0000D0EB0000}"/>
    <cellStyle name="Output 4 2 7 7" xfId="56134" xr:uid="{00000000-0005-0000-0000-0000D1EB0000}"/>
    <cellStyle name="Output 4 2 7 8" xfId="56135" xr:uid="{00000000-0005-0000-0000-0000D2EB0000}"/>
    <cellStyle name="Output 4 2 7 9" xfId="56136" xr:uid="{00000000-0005-0000-0000-0000D3EB0000}"/>
    <cellStyle name="Output 4 2 8" xfId="56137" xr:uid="{00000000-0005-0000-0000-0000D4EB0000}"/>
    <cellStyle name="Output 4 2 8 2" xfId="56138" xr:uid="{00000000-0005-0000-0000-0000D5EB0000}"/>
    <cellStyle name="Output 4 2 8 2 2" xfId="56139" xr:uid="{00000000-0005-0000-0000-0000D6EB0000}"/>
    <cellStyle name="Output 4 2 8 2 3" xfId="56140" xr:uid="{00000000-0005-0000-0000-0000D7EB0000}"/>
    <cellStyle name="Output 4 2 8 2 4" xfId="56141" xr:uid="{00000000-0005-0000-0000-0000D8EB0000}"/>
    <cellStyle name="Output 4 2 8 2 5" xfId="56142" xr:uid="{00000000-0005-0000-0000-0000D9EB0000}"/>
    <cellStyle name="Output 4 2 8 2 6" xfId="56143" xr:uid="{00000000-0005-0000-0000-0000DAEB0000}"/>
    <cellStyle name="Output 4 2 8 2 7" xfId="56144" xr:uid="{00000000-0005-0000-0000-0000DBEB0000}"/>
    <cellStyle name="Output 4 2 8 3" xfId="56145" xr:uid="{00000000-0005-0000-0000-0000DCEB0000}"/>
    <cellStyle name="Output 4 2 8 4" xfId="56146" xr:uid="{00000000-0005-0000-0000-0000DDEB0000}"/>
    <cellStyle name="Output 4 2 8 5" xfId="56147" xr:uid="{00000000-0005-0000-0000-0000DEEB0000}"/>
    <cellStyle name="Output 4 2 8 6" xfId="56148" xr:uid="{00000000-0005-0000-0000-0000DFEB0000}"/>
    <cellStyle name="Output 4 2 8 7" xfId="56149" xr:uid="{00000000-0005-0000-0000-0000E0EB0000}"/>
    <cellStyle name="Output 4 2 8 8" xfId="56150" xr:uid="{00000000-0005-0000-0000-0000E1EB0000}"/>
    <cellStyle name="Output 4 2 8 9" xfId="56151" xr:uid="{00000000-0005-0000-0000-0000E2EB0000}"/>
    <cellStyle name="Output 4 2 9" xfId="56152" xr:uid="{00000000-0005-0000-0000-0000E3EB0000}"/>
    <cellStyle name="Output 4 2 9 2" xfId="56153" xr:uid="{00000000-0005-0000-0000-0000E4EB0000}"/>
    <cellStyle name="Output 4 2 9 2 2" xfId="56154" xr:uid="{00000000-0005-0000-0000-0000E5EB0000}"/>
    <cellStyle name="Output 4 2 9 2 3" xfId="56155" xr:uid="{00000000-0005-0000-0000-0000E6EB0000}"/>
    <cellStyle name="Output 4 2 9 2 4" xfId="56156" xr:uid="{00000000-0005-0000-0000-0000E7EB0000}"/>
    <cellStyle name="Output 4 2 9 2 5" xfId="56157" xr:uid="{00000000-0005-0000-0000-0000E8EB0000}"/>
    <cellStyle name="Output 4 2 9 2 6" xfId="56158" xr:uid="{00000000-0005-0000-0000-0000E9EB0000}"/>
    <cellStyle name="Output 4 2 9 2 7" xfId="56159" xr:uid="{00000000-0005-0000-0000-0000EAEB0000}"/>
    <cellStyle name="Output 4 2 9 3" xfId="56160" xr:uid="{00000000-0005-0000-0000-0000EBEB0000}"/>
    <cellStyle name="Output 4 2 9 4" xfId="56161" xr:uid="{00000000-0005-0000-0000-0000ECEB0000}"/>
    <cellStyle name="Output 4 2 9 5" xfId="56162" xr:uid="{00000000-0005-0000-0000-0000EDEB0000}"/>
    <cellStyle name="Output 4 2 9 6" xfId="56163" xr:uid="{00000000-0005-0000-0000-0000EEEB0000}"/>
    <cellStyle name="Output 4 2 9 7" xfId="56164" xr:uid="{00000000-0005-0000-0000-0000EFEB0000}"/>
    <cellStyle name="Output 4 2 9 8" xfId="56165" xr:uid="{00000000-0005-0000-0000-0000F0EB0000}"/>
    <cellStyle name="Output 4 2 9 9" xfId="56166" xr:uid="{00000000-0005-0000-0000-0000F1EB0000}"/>
    <cellStyle name="Output 4 20" xfId="56167" xr:uid="{00000000-0005-0000-0000-0000F2EB0000}"/>
    <cellStyle name="Output 4 3" xfId="56168" xr:uid="{00000000-0005-0000-0000-0000F3EB0000}"/>
    <cellStyle name="Output 4 3 2" xfId="56169" xr:uid="{00000000-0005-0000-0000-0000F4EB0000}"/>
    <cellStyle name="Output 4 3 2 2" xfId="56170" xr:uid="{00000000-0005-0000-0000-0000F5EB0000}"/>
    <cellStyle name="Output 4 3 2 2 2" xfId="56171" xr:uid="{00000000-0005-0000-0000-0000F6EB0000}"/>
    <cellStyle name="Output 4 3 2 2 3" xfId="56172" xr:uid="{00000000-0005-0000-0000-0000F7EB0000}"/>
    <cellStyle name="Output 4 3 2 2 4" xfId="56173" xr:uid="{00000000-0005-0000-0000-0000F8EB0000}"/>
    <cellStyle name="Output 4 3 2 2 5" xfId="56174" xr:uid="{00000000-0005-0000-0000-0000F9EB0000}"/>
    <cellStyle name="Output 4 3 2 2 6" xfId="56175" xr:uid="{00000000-0005-0000-0000-0000FAEB0000}"/>
    <cellStyle name="Output 4 3 2 2 7" xfId="56176" xr:uid="{00000000-0005-0000-0000-0000FBEB0000}"/>
    <cellStyle name="Output 4 3 2 3" xfId="56177" xr:uid="{00000000-0005-0000-0000-0000FCEB0000}"/>
    <cellStyle name="Output 4 3 2 4" xfId="56178" xr:uid="{00000000-0005-0000-0000-0000FDEB0000}"/>
    <cellStyle name="Output 4 3 2 5" xfId="56179" xr:uid="{00000000-0005-0000-0000-0000FEEB0000}"/>
    <cellStyle name="Output 4 3 2 6" xfId="56180" xr:uid="{00000000-0005-0000-0000-0000FFEB0000}"/>
    <cellStyle name="Output 4 3 2 7" xfId="56181" xr:uid="{00000000-0005-0000-0000-000000EC0000}"/>
    <cellStyle name="Output 4 3 2 8" xfId="56182" xr:uid="{00000000-0005-0000-0000-000001EC0000}"/>
    <cellStyle name="Output 4 3 3" xfId="56183" xr:uid="{00000000-0005-0000-0000-000002EC0000}"/>
    <cellStyle name="Output 4 3 3 2" xfId="56184" xr:uid="{00000000-0005-0000-0000-000003EC0000}"/>
    <cellStyle name="Output 4 3 3 3" xfId="56185" xr:uid="{00000000-0005-0000-0000-000004EC0000}"/>
    <cellStyle name="Output 4 3 3 4" xfId="56186" xr:uid="{00000000-0005-0000-0000-000005EC0000}"/>
    <cellStyle name="Output 4 3 3 5" xfId="56187" xr:uid="{00000000-0005-0000-0000-000006EC0000}"/>
    <cellStyle name="Output 4 3 3 6" xfId="56188" xr:uid="{00000000-0005-0000-0000-000007EC0000}"/>
    <cellStyle name="Output 4 3 3 7" xfId="56189" xr:uid="{00000000-0005-0000-0000-000008EC0000}"/>
    <cellStyle name="Output 4 3 4" xfId="56190" xr:uid="{00000000-0005-0000-0000-000009EC0000}"/>
    <cellStyle name="Output 4 3 5" xfId="56191" xr:uid="{00000000-0005-0000-0000-00000AEC0000}"/>
    <cellStyle name="Output 4 3 6" xfId="56192" xr:uid="{00000000-0005-0000-0000-00000BEC0000}"/>
    <cellStyle name="Output 4 3 7" xfId="56193" xr:uid="{00000000-0005-0000-0000-00000CEC0000}"/>
    <cellStyle name="Output 4 3 8" xfId="56194" xr:uid="{00000000-0005-0000-0000-00000DEC0000}"/>
    <cellStyle name="Output 4 3 9" xfId="56195" xr:uid="{00000000-0005-0000-0000-00000EEC0000}"/>
    <cellStyle name="Output 4 4" xfId="56196" xr:uid="{00000000-0005-0000-0000-00000FEC0000}"/>
    <cellStyle name="Output 4 4 2" xfId="56197" xr:uid="{00000000-0005-0000-0000-000010EC0000}"/>
    <cellStyle name="Output 4 4 2 2" xfId="56198" xr:uid="{00000000-0005-0000-0000-000011EC0000}"/>
    <cellStyle name="Output 4 4 2 2 2" xfId="56199" xr:uid="{00000000-0005-0000-0000-000012EC0000}"/>
    <cellStyle name="Output 4 4 2 2 3" xfId="56200" xr:uid="{00000000-0005-0000-0000-000013EC0000}"/>
    <cellStyle name="Output 4 4 2 2 4" xfId="56201" xr:uid="{00000000-0005-0000-0000-000014EC0000}"/>
    <cellStyle name="Output 4 4 2 2 5" xfId="56202" xr:uid="{00000000-0005-0000-0000-000015EC0000}"/>
    <cellStyle name="Output 4 4 2 2 6" xfId="56203" xr:uid="{00000000-0005-0000-0000-000016EC0000}"/>
    <cellStyle name="Output 4 4 2 2 7" xfId="56204" xr:uid="{00000000-0005-0000-0000-000017EC0000}"/>
    <cellStyle name="Output 4 4 2 3" xfId="56205" xr:uid="{00000000-0005-0000-0000-000018EC0000}"/>
    <cellStyle name="Output 4 4 2 4" xfId="56206" xr:uid="{00000000-0005-0000-0000-000019EC0000}"/>
    <cellStyle name="Output 4 4 2 5" xfId="56207" xr:uid="{00000000-0005-0000-0000-00001AEC0000}"/>
    <cellStyle name="Output 4 4 2 6" xfId="56208" xr:uid="{00000000-0005-0000-0000-00001BEC0000}"/>
    <cellStyle name="Output 4 4 2 7" xfId="56209" xr:uid="{00000000-0005-0000-0000-00001CEC0000}"/>
    <cellStyle name="Output 4 4 2 8" xfId="56210" xr:uid="{00000000-0005-0000-0000-00001DEC0000}"/>
    <cellStyle name="Output 4 4 2 9" xfId="56211" xr:uid="{00000000-0005-0000-0000-00001EEC0000}"/>
    <cellStyle name="Output 4 4 3" xfId="56212" xr:uid="{00000000-0005-0000-0000-00001FEC0000}"/>
    <cellStyle name="Output 4 4 3 2" xfId="56213" xr:uid="{00000000-0005-0000-0000-000020EC0000}"/>
    <cellStyle name="Output 4 4 3 3" xfId="56214" xr:uid="{00000000-0005-0000-0000-000021EC0000}"/>
    <cellStyle name="Output 4 4 3 4" xfId="56215" xr:uid="{00000000-0005-0000-0000-000022EC0000}"/>
    <cellStyle name="Output 4 4 3 5" xfId="56216" xr:uid="{00000000-0005-0000-0000-000023EC0000}"/>
    <cellStyle name="Output 4 4 3 6" xfId="56217" xr:uid="{00000000-0005-0000-0000-000024EC0000}"/>
    <cellStyle name="Output 4 4 3 7" xfId="56218" xr:uid="{00000000-0005-0000-0000-000025EC0000}"/>
    <cellStyle name="Output 4 4 4" xfId="56219" xr:uid="{00000000-0005-0000-0000-000026EC0000}"/>
    <cellStyle name="Output 4 4 5" xfId="56220" xr:uid="{00000000-0005-0000-0000-000027EC0000}"/>
    <cellStyle name="Output 4 4 6" xfId="56221" xr:uid="{00000000-0005-0000-0000-000028EC0000}"/>
    <cellStyle name="Output 4 4 7" xfId="56222" xr:uid="{00000000-0005-0000-0000-000029EC0000}"/>
    <cellStyle name="Output 4 4 8" xfId="56223" xr:uid="{00000000-0005-0000-0000-00002AEC0000}"/>
    <cellStyle name="Output 4 4 9" xfId="56224" xr:uid="{00000000-0005-0000-0000-00002BEC0000}"/>
    <cellStyle name="Output 4 5" xfId="56225" xr:uid="{00000000-0005-0000-0000-00002CEC0000}"/>
    <cellStyle name="Output 4 5 2" xfId="56226" xr:uid="{00000000-0005-0000-0000-00002DEC0000}"/>
    <cellStyle name="Output 4 5 2 2" xfId="56227" xr:uid="{00000000-0005-0000-0000-00002EEC0000}"/>
    <cellStyle name="Output 4 5 2 3" xfId="56228" xr:uid="{00000000-0005-0000-0000-00002FEC0000}"/>
    <cellStyle name="Output 4 5 2 4" xfId="56229" xr:uid="{00000000-0005-0000-0000-000030EC0000}"/>
    <cellStyle name="Output 4 5 2 5" xfId="56230" xr:uid="{00000000-0005-0000-0000-000031EC0000}"/>
    <cellStyle name="Output 4 5 2 6" xfId="56231" xr:uid="{00000000-0005-0000-0000-000032EC0000}"/>
    <cellStyle name="Output 4 5 2 7" xfId="56232" xr:uid="{00000000-0005-0000-0000-000033EC0000}"/>
    <cellStyle name="Output 4 5 3" xfId="56233" xr:uid="{00000000-0005-0000-0000-000034EC0000}"/>
    <cellStyle name="Output 4 5 4" xfId="56234" xr:uid="{00000000-0005-0000-0000-000035EC0000}"/>
    <cellStyle name="Output 4 5 5" xfId="56235" xr:uid="{00000000-0005-0000-0000-000036EC0000}"/>
    <cellStyle name="Output 4 5 6" xfId="56236" xr:uid="{00000000-0005-0000-0000-000037EC0000}"/>
    <cellStyle name="Output 4 5 7" xfId="56237" xr:uid="{00000000-0005-0000-0000-000038EC0000}"/>
    <cellStyle name="Output 4 5 8" xfId="56238" xr:uid="{00000000-0005-0000-0000-000039EC0000}"/>
    <cellStyle name="Output 4 6" xfId="56239" xr:uid="{00000000-0005-0000-0000-00003AEC0000}"/>
    <cellStyle name="Output 4 6 2" xfId="56240" xr:uid="{00000000-0005-0000-0000-00003BEC0000}"/>
    <cellStyle name="Output 4 6 2 2" xfId="56241" xr:uid="{00000000-0005-0000-0000-00003CEC0000}"/>
    <cellStyle name="Output 4 6 2 3" xfId="56242" xr:uid="{00000000-0005-0000-0000-00003DEC0000}"/>
    <cellStyle name="Output 4 6 2 4" xfId="56243" xr:uid="{00000000-0005-0000-0000-00003EEC0000}"/>
    <cellStyle name="Output 4 6 2 5" xfId="56244" xr:uid="{00000000-0005-0000-0000-00003FEC0000}"/>
    <cellStyle name="Output 4 6 2 6" xfId="56245" xr:uid="{00000000-0005-0000-0000-000040EC0000}"/>
    <cellStyle name="Output 4 6 2 7" xfId="56246" xr:uid="{00000000-0005-0000-0000-000041EC0000}"/>
    <cellStyle name="Output 4 6 3" xfId="56247" xr:uid="{00000000-0005-0000-0000-000042EC0000}"/>
    <cellStyle name="Output 4 6 4" xfId="56248" xr:uid="{00000000-0005-0000-0000-000043EC0000}"/>
    <cellStyle name="Output 4 6 5" xfId="56249" xr:uid="{00000000-0005-0000-0000-000044EC0000}"/>
    <cellStyle name="Output 4 6 6" xfId="56250" xr:uid="{00000000-0005-0000-0000-000045EC0000}"/>
    <cellStyle name="Output 4 6 7" xfId="56251" xr:uid="{00000000-0005-0000-0000-000046EC0000}"/>
    <cellStyle name="Output 4 6 8" xfId="56252" xr:uid="{00000000-0005-0000-0000-000047EC0000}"/>
    <cellStyle name="Output 4 6 9" xfId="56253" xr:uid="{00000000-0005-0000-0000-000048EC0000}"/>
    <cellStyle name="Output 4 7" xfId="56254" xr:uid="{00000000-0005-0000-0000-000049EC0000}"/>
    <cellStyle name="Output 4 7 2" xfId="56255" xr:uid="{00000000-0005-0000-0000-00004AEC0000}"/>
    <cellStyle name="Output 4 7 2 2" xfId="56256" xr:uid="{00000000-0005-0000-0000-00004BEC0000}"/>
    <cellStyle name="Output 4 7 2 3" xfId="56257" xr:uid="{00000000-0005-0000-0000-00004CEC0000}"/>
    <cellStyle name="Output 4 7 2 4" xfId="56258" xr:uid="{00000000-0005-0000-0000-00004DEC0000}"/>
    <cellStyle name="Output 4 7 2 5" xfId="56259" xr:uid="{00000000-0005-0000-0000-00004EEC0000}"/>
    <cellStyle name="Output 4 7 2 6" xfId="56260" xr:uid="{00000000-0005-0000-0000-00004FEC0000}"/>
    <cellStyle name="Output 4 7 2 7" xfId="56261" xr:uid="{00000000-0005-0000-0000-000050EC0000}"/>
    <cellStyle name="Output 4 7 3" xfId="56262" xr:uid="{00000000-0005-0000-0000-000051EC0000}"/>
    <cellStyle name="Output 4 7 4" xfId="56263" xr:uid="{00000000-0005-0000-0000-000052EC0000}"/>
    <cellStyle name="Output 4 7 5" xfId="56264" xr:uid="{00000000-0005-0000-0000-000053EC0000}"/>
    <cellStyle name="Output 4 7 6" xfId="56265" xr:uid="{00000000-0005-0000-0000-000054EC0000}"/>
    <cellStyle name="Output 4 7 7" xfId="56266" xr:uid="{00000000-0005-0000-0000-000055EC0000}"/>
    <cellStyle name="Output 4 7 8" xfId="56267" xr:uid="{00000000-0005-0000-0000-000056EC0000}"/>
    <cellStyle name="Output 4 7 9" xfId="56268" xr:uid="{00000000-0005-0000-0000-000057EC0000}"/>
    <cellStyle name="Output 4 8" xfId="56269" xr:uid="{00000000-0005-0000-0000-000058EC0000}"/>
    <cellStyle name="Output 4 8 2" xfId="56270" xr:uid="{00000000-0005-0000-0000-000059EC0000}"/>
    <cellStyle name="Output 4 8 2 2" xfId="56271" xr:uid="{00000000-0005-0000-0000-00005AEC0000}"/>
    <cellStyle name="Output 4 8 2 3" xfId="56272" xr:uid="{00000000-0005-0000-0000-00005BEC0000}"/>
    <cellStyle name="Output 4 8 2 4" xfId="56273" xr:uid="{00000000-0005-0000-0000-00005CEC0000}"/>
    <cellStyle name="Output 4 8 2 5" xfId="56274" xr:uid="{00000000-0005-0000-0000-00005DEC0000}"/>
    <cellStyle name="Output 4 8 2 6" xfId="56275" xr:uid="{00000000-0005-0000-0000-00005EEC0000}"/>
    <cellStyle name="Output 4 8 2 7" xfId="56276" xr:uid="{00000000-0005-0000-0000-00005FEC0000}"/>
    <cellStyle name="Output 4 8 3" xfId="56277" xr:uid="{00000000-0005-0000-0000-000060EC0000}"/>
    <cellStyle name="Output 4 8 4" xfId="56278" xr:uid="{00000000-0005-0000-0000-000061EC0000}"/>
    <cellStyle name="Output 4 8 5" xfId="56279" xr:uid="{00000000-0005-0000-0000-000062EC0000}"/>
    <cellStyle name="Output 4 8 6" xfId="56280" xr:uid="{00000000-0005-0000-0000-000063EC0000}"/>
    <cellStyle name="Output 4 8 7" xfId="56281" xr:uid="{00000000-0005-0000-0000-000064EC0000}"/>
    <cellStyle name="Output 4 8 8" xfId="56282" xr:uid="{00000000-0005-0000-0000-000065EC0000}"/>
    <cellStyle name="Output 4 8 9" xfId="56283" xr:uid="{00000000-0005-0000-0000-000066EC0000}"/>
    <cellStyle name="Output 4 9" xfId="56284" xr:uid="{00000000-0005-0000-0000-000067EC0000}"/>
    <cellStyle name="Output 4 9 2" xfId="56285" xr:uid="{00000000-0005-0000-0000-000068EC0000}"/>
    <cellStyle name="Output 4 9 2 2" xfId="56286" xr:uid="{00000000-0005-0000-0000-000069EC0000}"/>
    <cellStyle name="Output 4 9 2 3" xfId="56287" xr:uid="{00000000-0005-0000-0000-00006AEC0000}"/>
    <cellStyle name="Output 4 9 2 4" xfId="56288" xr:uid="{00000000-0005-0000-0000-00006BEC0000}"/>
    <cellStyle name="Output 4 9 2 5" xfId="56289" xr:uid="{00000000-0005-0000-0000-00006CEC0000}"/>
    <cellStyle name="Output 4 9 2 6" xfId="56290" xr:uid="{00000000-0005-0000-0000-00006DEC0000}"/>
    <cellStyle name="Output 4 9 2 7" xfId="56291" xr:uid="{00000000-0005-0000-0000-00006EEC0000}"/>
    <cellStyle name="Output 4 9 3" xfId="56292" xr:uid="{00000000-0005-0000-0000-00006FEC0000}"/>
    <cellStyle name="Output 4 9 4" xfId="56293" xr:uid="{00000000-0005-0000-0000-000070EC0000}"/>
    <cellStyle name="Output 4 9 5" xfId="56294" xr:uid="{00000000-0005-0000-0000-000071EC0000}"/>
    <cellStyle name="Output 4 9 6" xfId="56295" xr:uid="{00000000-0005-0000-0000-000072EC0000}"/>
    <cellStyle name="Output 4 9 7" xfId="56296" xr:uid="{00000000-0005-0000-0000-000073EC0000}"/>
    <cellStyle name="Output 4 9 8" xfId="56297" xr:uid="{00000000-0005-0000-0000-000074EC0000}"/>
    <cellStyle name="Output 4 9 9" xfId="56298" xr:uid="{00000000-0005-0000-0000-000075EC0000}"/>
    <cellStyle name="Output 4_TB Segments" xfId="60282" xr:uid="{00000000-0005-0000-0000-000076EC0000}"/>
    <cellStyle name="Output 5" xfId="56299" xr:uid="{00000000-0005-0000-0000-000077EC0000}"/>
    <cellStyle name="Output 5 10" xfId="56300" xr:uid="{00000000-0005-0000-0000-000078EC0000}"/>
    <cellStyle name="Output 5 10 2" xfId="56301" xr:uid="{00000000-0005-0000-0000-000079EC0000}"/>
    <cellStyle name="Output 5 10 2 2" xfId="56302" xr:uid="{00000000-0005-0000-0000-00007AEC0000}"/>
    <cellStyle name="Output 5 10 2 3" xfId="56303" xr:uid="{00000000-0005-0000-0000-00007BEC0000}"/>
    <cellStyle name="Output 5 10 2 4" xfId="56304" xr:uid="{00000000-0005-0000-0000-00007CEC0000}"/>
    <cellStyle name="Output 5 10 2 5" xfId="56305" xr:uid="{00000000-0005-0000-0000-00007DEC0000}"/>
    <cellStyle name="Output 5 10 2 6" xfId="56306" xr:uid="{00000000-0005-0000-0000-00007EEC0000}"/>
    <cellStyle name="Output 5 10 2 7" xfId="56307" xr:uid="{00000000-0005-0000-0000-00007FEC0000}"/>
    <cellStyle name="Output 5 10 3" xfId="56308" xr:uid="{00000000-0005-0000-0000-000080EC0000}"/>
    <cellStyle name="Output 5 10 4" xfId="56309" xr:uid="{00000000-0005-0000-0000-000081EC0000}"/>
    <cellStyle name="Output 5 10 5" xfId="56310" xr:uid="{00000000-0005-0000-0000-000082EC0000}"/>
    <cellStyle name="Output 5 10 6" xfId="56311" xr:uid="{00000000-0005-0000-0000-000083EC0000}"/>
    <cellStyle name="Output 5 10 7" xfId="56312" xr:uid="{00000000-0005-0000-0000-000084EC0000}"/>
    <cellStyle name="Output 5 10 8" xfId="56313" xr:uid="{00000000-0005-0000-0000-000085EC0000}"/>
    <cellStyle name="Output 5 10 9" xfId="56314" xr:uid="{00000000-0005-0000-0000-000086EC0000}"/>
    <cellStyle name="Output 5 11" xfId="56315" xr:uid="{00000000-0005-0000-0000-000087EC0000}"/>
    <cellStyle name="Output 5 11 2" xfId="56316" xr:uid="{00000000-0005-0000-0000-000088EC0000}"/>
    <cellStyle name="Output 5 11 2 2" xfId="56317" xr:uid="{00000000-0005-0000-0000-000089EC0000}"/>
    <cellStyle name="Output 5 11 2 3" xfId="56318" xr:uid="{00000000-0005-0000-0000-00008AEC0000}"/>
    <cellStyle name="Output 5 11 2 4" xfId="56319" xr:uid="{00000000-0005-0000-0000-00008BEC0000}"/>
    <cellStyle name="Output 5 11 2 5" xfId="56320" xr:uid="{00000000-0005-0000-0000-00008CEC0000}"/>
    <cellStyle name="Output 5 11 2 6" xfId="56321" xr:uid="{00000000-0005-0000-0000-00008DEC0000}"/>
    <cellStyle name="Output 5 11 2 7" xfId="56322" xr:uid="{00000000-0005-0000-0000-00008EEC0000}"/>
    <cellStyle name="Output 5 11 3" xfId="56323" xr:uid="{00000000-0005-0000-0000-00008FEC0000}"/>
    <cellStyle name="Output 5 11 4" xfId="56324" xr:uid="{00000000-0005-0000-0000-000090EC0000}"/>
    <cellStyle name="Output 5 11 5" xfId="56325" xr:uid="{00000000-0005-0000-0000-000091EC0000}"/>
    <cellStyle name="Output 5 11 6" xfId="56326" xr:uid="{00000000-0005-0000-0000-000092EC0000}"/>
    <cellStyle name="Output 5 11 7" xfId="56327" xr:uid="{00000000-0005-0000-0000-000093EC0000}"/>
    <cellStyle name="Output 5 11 8" xfId="56328" xr:uid="{00000000-0005-0000-0000-000094EC0000}"/>
    <cellStyle name="Output 5 11 9" xfId="56329" xr:uid="{00000000-0005-0000-0000-000095EC0000}"/>
    <cellStyle name="Output 5 12" xfId="56330" xr:uid="{00000000-0005-0000-0000-000096EC0000}"/>
    <cellStyle name="Output 5 12 2" xfId="56331" xr:uid="{00000000-0005-0000-0000-000097EC0000}"/>
    <cellStyle name="Output 5 12 2 2" xfId="56332" xr:uid="{00000000-0005-0000-0000-000098EC0000}"/>
    <cellStyle name="Output 5 12 2 3" xfId="56333" xr:uid="{00000000-0005-0000-0000-000099EC0000}"/>
    <cellStyle name="Output 5 12 2 4" xfId="56334" xr:uid="{00000000-0005-0000-0000-00009AEC0000}"/>
    <cellStyle name="Output 5 12 2 5" xfId="56335" xr:uid="{00000000-0005-0000-0000-00009BEC0000}"/>
    <cellStyle name="Output 5 12 2 6" xfId="56336" xr:uid="{00000000-0005-0000-0000-00009CEC0000}"/>
    <cellStyle name="Output 5 12 2 7" xfId="56337" xr:uid="{00000000-0005-0000-0000-00009DEC0000}"/>
    <cellStyle name="Output 5 12 3" xfId="56338" xr:uid="{00000000-0005-0000-0000-00009EEC0000}"/>
    <cellStyle name="Output 5 12 4" xfId="56339" xr:uid="{00000000-0005-0000-0000-00009FEC0000}"/>
    <cellStyle name="Output 5 12 5" xfId="56340" xr:uid="{00000000-0005-0000-0000-0000A0EC0000}"/>
    <cellStyle name="Output 5 12 6" xfId="56341" xr:uid="{00000000-0005-0000-0000-0000A1EC0000}"/>
    <cellStyle name="Output 5 12 7" xfId="56342" xr:uid="{00000000-0005-0000-0000-0000A2EC0000}"/>
    <cellStyle name="Output 5 12 8" xfId="56343" xr:uid="{00000000-0005-0000-0000-0000A3EC0000}"/>
    <cellStyle name="Output 5 12 9" xfId="56344" xr:uid="{00000000-0005-0000-0000-0000A4EC0000}"/>
    <cellStyle name="Output 5 13" xfId="56345" xr:uid="{00000000-0005-0000-0000-0000A5EC0000}"/>
    <cellStyle name="Output 5 13 2" xfId="56346" xr:uid="{00000000-0005-0000-0000-0000A6EC0000}"/>
    <cellStyle name="Output 5 13 3" xfId="56347" xr:uid="{00000000-0005-0000-0000-0000A7EC0000}"/>
    <cellStyle name="Output 5 13 4" xfId="56348" xr:uid="{00000000-0005-0000-0000-0000A8EC0000}"/>
    <cellStyle name="Output 5 13 5" xfId="56349" xr:uid="{00000000-0005-0000-0000-0000A9EC0000}"/>
    <cellStyle name="Output 5 14" xfId="56350" xr:uid="{00000000-0005-0000-0000-0000AAEC0000}"/>
    <cellStyle name="Output 5 14 2" xfId="56351" xr:uid="{00000000-0005-0000-0000-0000ABEC0000}"/>
    <cellStyle name="Output 5 14 3" xfId="56352" xr:uid="{00000000-0005-0000-0000-0000ACEC0000}"/>
    <cellStyle name="Output 5 14 4" xfId="56353" xr:uid="{00000000-0005-0000-0000-0000ADEC0000}"/>
    <cellStyle name="Output 5 14 5" xfId="56354" xr:uid="{00000000-0005-0000-0000-0000AEEC0000}"/>
    <cellStyle name="Output 5 14 6" xfId="56355" xr:uid="{00000000-0005-0000-0000-0000AFEC0000}"/>
    <cellStyle name="Output 5 14 7" xfId="56356" xr:uid="{00000000-0005-0000-0000-0000B0EC0000}"/>
    <cellStyle name="Output 5 15" xfId="56357" xr:uid="{00000000-0005-0000-0000-0000B1EC0000}"/>
    <cellStyle name="Output 5 16" xfId="56358" xr:uid="{00000000-0005-0000-0000-0000B2EC0000}"/>
    <cellStyle name="Output 5 17" xfId="56359" xr:uid="{00000000-0005-0000-0000-0000B3EC0000}"/>
    <cellStyle name="Output 5 2" xfId="56360" xr:uid="{00000000-0005-0000-0000-0000B4EC0000}"/>
    <cellStyle name="Output 5 2 2" xfId="56361" xr:uid="{00000000-0005-0000-0000-0000B5EC0000}"/>
    <cellStyle name="Output 5 2 2 2" xfId="56362" xr:uid="{00000000-0005-0000-0000-0000B6EC0000}"/>
    <cellStyle name="Output 5 2 2 2 2" xfId="56363" xr:uid="{00000000-0005-0000-0000-0000B7EC0000}"/>
    <cellStyle name="Output 5 2 2 2 3" xfId="56364" xr:uid="{00000000-0005-0000-0000-0000B8EC0000}"/>
    <cellStyle name="Output 5 2 2 2 4" xfId="56365" xr:uid="{00000000-0005-0000-0000-0000B9EC0000}"/>
    <cellStyle name="Output 5 2 2 2 5" xfId="56366" xr:uid="{00000000-0005-0000-0000-0000BAEC0000}"/>
    <cellStyle name="Output 5 2 2 2 6" xfId="56367" xr:uid="{00000000-0005-0000-0000-0000BBEC0000}"/>
    <cellStyle name="Output 5 2 2 2 7" xfId="56368" xr:uid="{00000000-0005-0000-0000-0000BCEC0000}"/>
    <cellStyle name="Output 5 2 2 3" xfId="56369" xr:uid="{00000000-0005-0000-0000-0000BDEC0000}"/>
    <cellStyle name="Output 5 2 2 4" xfId="56370" xr:uid="{00000000-0005-0000-0000-0000BEEC0000}"/>
    <cellStyle name="Output 5 2 2 5" xfId="56371" xr:uid="{00000000-0005-0000-0000-0000BFEC0000}"/>
    <cellStyle name="Output 5 2 2 6" xfId="56372" xr:uid="{00000000-0005-0000-0000-0000C0EC0000}"/>
    <cellStyle name="Output 5 2 2 7" xfId="56373" xr:uid="{00000000-0005-0000-0000-0000C1EC0000}"/>
    <cellStyle name="Output 5 2 2 8" xfId="56374" xr:uid="{00000000-0005-0000-0000-0000C2EC0000}"/>
    <cellStyle name="Output 5 2 2 9" xfId="56375" xr:uid="{00000000-0005-0000-0000-0000C3EC0000}"/>
    <cellStyle name="Output 5 2 3" xfId="56376" xr:uid="{00000000-0005-0000-0000-0000C4EC0000}"/>
    <cellStyle name="Output 5 2 3 2" xfId="56377" xr:uid="{00000000-0005-0000-0000-0000C5EC0000}"/>
    <cellStyle name="Output 5 2 3 3" xfId="56378" xr:uid="{00000000-0005-0000-0000-0000C6EC0000}"/>
    <cellStyle name="Output 5 2 3 4" xfId="56379" xr:uid="{00000000-0005-0000-0000-0000C7EC0000}"/>
    <cellStyle name="Output 5 2 3 5" xfId="56380" xr:uid="{00000000-0005-0000-0000-0000C8EC0000}"/>
    <cellStyle name="Output 5 2 3 6" xfId="56381" xr:uid="{00000000-0005-0000-0000-0000C9EC0000}"/>
    <cellStyle name="Output 5 2 3 7" xfId="56382" xr:uid="{00000000-0005-0000-0000-0000CAEC0000}"/>
    <cellStyle name="Output 5 2 4" xfId="56383" xr:uid="{00000000-0005-0000-0000-0000CBEC0000}"/>
    <cellStyle name="Output 5 2 5" xfId="56384" xr:uid="{00000000-0005-0000-0000-0000CCEC0000}"/>
    <cellStyle name="Output 5 2 6" xfId="56385" xr:uid="{00000000-0005-0000-0000-0000CDEC0000}"/>
    <cellStyle name="Output 5 2 7" xfId="56386" xr:uid="{00000000-0005-0000-0000-0000CEEC0000}"/>
    <cellStyle name="Output 5 2 8" xfId="56387" xr:uid="{00000000-0005-0000-0000-0000CFEC0000}"/>
    <cellStyle name="Output 5 2 9" xfId="56388" xr:uid="{00000000-0005-0000-0000-0000D0EC0000}"/>
    <cellStyle name="Output 5 3" xfId="56389" xr:uid="{00000000-0005-0000-0000-0000D1EC0000}"/>
    <cellStyle name="Output 5 3 10" xfId="56390" xr:uid="{00000000-0005-0000-0000-0000D2EC0000}"/>
    <cellStyle name="Output 5 3 2" xfId="56391" xr:uid="{00000000-0005-0000-0000-0000D3EC0000}"/>
    <cellStyle name="Output 5 3 2 2" xfId="56392" xr:uid="{00000000-0005-0000-0000-0000D4EC0000}"/>
    <cellStyle name="Output 5 3 2 2 2" xfId="56393" xr:uid="{00000000-0005-0000-0000-0000D5EC0000}"/>
    <cellStyle name="Output 5 3 2 2 3" xfId="56394" xr:uid="{00000000-0005-0000-0000-0000D6EC0000}"/>
    <cellStyle name="Output 5 3 2 2 4" xfId="56395" xr:uid="{00000000-0005-0000-0000-0000D7EC0000}"/>
    <cellStyle name="Output 5 3 2 2 5" xfId="56396" xr:uid="{00000000-0005-0000-0000-0000D8EC0000}"/>
    <cellStyle name="Output 5 3 2 2 6" xfId="56397" xr:uid="{00000000-0005-0000-0000-0000D9EC0000}"/>
    <cellStyle name="Output 5 3 2 2 7" xfId="56398" xr:uid="{00000000-0005-0000-0000-0000DAEC0000}"/>
    <cellStyle name="Output 5 3 2 3" xfId="56399" xr:uid="{00000000-0005-0000-0000-0000DBEC0000}"/>
    <cellStyle name="Output 5 3 2 4" xfId="56400" xr:uid="{00000000-0005-0000-0000-0000DCEC0000}"/>
    <cellStyle name="Output 5 3 2 5" xfId="56401" xr:uid="{00000000-0005-0000-0000-0000DDEC0000}"/>
    <cellStyle name="Output 5 3 2 6" xfId="56402" xr:uid="{00000000-0005-0000-0000-0000DEEC0000}"/>
    <cellStyle name="Output 5 3 2 7" xfId="56403" xr:uid="{00000000-0005-0000-0000-0000DFEC0000}"/>
    <cellStyle name="Output 5 3 2 8" xfId="56404" xr:uid="{00000000-0005-0000-0000-0000E0EC0000}"/>
    <cellStyle name="Output 5 3 2 9" xfId="56405" xr:uid="{00000000-0005-0000-0000-0000E1EC0000}"/>
    <cellStyle name="Output 5 3 3" xfId="56406" xr:uid="{00000000-0005-0000-0000-0000E2EC0000}"/>
    <cellStyle name="Output 5 3 3 2" xfId="56407" xr:uid="{00000000-0005-0000-0000-0000E3EC0000}"/>
    <cellStyle name="Output 5 3 3 3" xfId="56408" xr:uid="{00000000-0005-0000-0000-0000E4EC0000}"/>
    <cellStyle name="Output 5 3 3 4" xfId="56409" xr:uid="{00000000-0005-0000-0000-0000E5EC0000}"/>
    <cellStyle name="Output 5 3 3 5" xfId="56410" xr:uid="{00000000-0005-0000-0000-0000E6EC0000}"/>
    <cellStyle name="Output 5 3 3 6" xfId="56411" xr:uid="{00000000-0005-0000-0000-0000E7EC0000}"/>
    <cellStyle name="Output 5 3 3 7" xfId="56412" xr:uid="{00000000-0005-0000-0000-0000E8EC0000}"/>
    <cellStyle name="Output 5 3 4" xfId="56413" xr:uid="{00000000-0005-0000-0000-0000E9EC0000}"/>
    <cellStyle name="Output 5 3 5" xfId="56414" xr:uid="{00000000-0005-0000-0000-0000EAEC0000}"/>
    <cellStyle name="Output 5 3 6" xfId="56415" xr:uid="{00000000-0005-0000-0000-0000EBEC0000}"/>
    <cellStyle name="Output 5 3 7" xfId="56416" xr:uid="{00000000-0005-0000-0000-0000ECEC0000}"/>
    <cellStyle name="Output 5 3 8" xfId="56417" xr:uid="{00000000-0005-0000-0000-0000EDEC0000}"/>
    <cellStyle name="Output 5 3 9" xfId="56418" xr:uid="{00000000-0005-0000-0000-0000EEEC0000}"/>
    <cellStyle name="Output 5 4" xfId="56419" xr:uid="{00000000-0005-0000-0000-0000EFEC0000}"/>
    <cellStyle name="Output 5 4 2" xfId="56420" xr:uid="{00000000-0005-0000-0000-0000F0EC0000}"/>
    <cellStyle name="Output 5 4 2 2" xfId="56421" xr:uid="{00000000-0005-0000-0000-0000F1EC0000}"/>
    <cellStyle name="Output 5 4 2 3" xfId="56422" xr:uid="{00000000-0005-0000-0000-0000F2EC0000}"/>
    <cellStyle name="Output 5 4 2 4" xfId="56423" xr:uid="{00000000-0005-0000-0000-0000F3EC0000}"/>
    <cellStyle name="Output 5 4 2 5" xfId="56424" xr:uid="{00000000-0005-0000-0000-0000F4EC0000}"/>
    <cellStyle name="Output 5 4 2 6" xfId="56425" xr:uid="{00000000-0005-0000-0000-0000F5EC0000}"/>
    <cellStyle name="Output 5 4 2 7" xfId="56426" xr:uid="{00000000-0005-0000-0000-0000F6EC0000}"/>
    <cellStyle name="Output 5 4 3" xfId="56427" xr:uid="{00000000-0005-0000-0000-0000F7EC0000}"/>
    <cellStyle name="Output 5 4 4" xfId="56428" xr:uid="{00000000-0005-0000-0000-0000F8EC0000}"/>
    <cellStyle name="Output 5 4 5" xfId="56429" xr:uid="{00000000-0005-0000-0000-0000F9EC0000}"/>
    <cellStyle name="Output 5 4 6" xfId="56430" xr:uid="{00000000-0005-0000-0000-0000FAEC0000}"/>
    <cellStyle name="Output 5 4 7" xfId="56431" xr:uid="{00000000-0005-0000-0000-0000FBEC0000}"/>
    <cellStyle name="Output 5 4 8" xfId="56432" xr:uid="{00000000-0005-0000-0000-0000FCEC0000}"/>
    <cellStyle name="Output 5 4 9" xfId="56433" xr:uid="{00000000-0005-0000-0000-0000FDEC0000}"/>
    <cellStyle name="Output 5 5" xfId="56434" xr:uid="{00000000-0005-0000-0000-0000FEEC0000}"/>
    <cellStyle name="Output 5 5 2" xfId="56435" xr:uid="{00000000-0005-0000-0000-0000FFEC0000}"/>
    <cellStyle name="Output 5 5 2 2" xfId="56436" xr:uid="{00000000-0005-0000-0000-000000ED0000}"/>
    <cellStyle name="Output 5 5 2 3" xfId="56437" xr:uid="{00000000-0005-0000-0000-000001ED0000}"/>
    <cellStyle name="Output 5 5 2 4" xfId="56438" xr:uid="{00000000-0005-0000-0000-000002ED0000}"/>
    <cellStyle name="Output 5 5 2 5" xfId="56439" xr:uid="{00000000-0005-0000-0000-000003ED0000}"/>
    <cellStyle name="Output 5 5 2 6" xfId="56440" xr:uid="{00000000-0005-0000-0000-000004ED0000}"/>
    <cellStyle name="Output 5 5 2 7" xfId="56441" xr:uid="{00000000-0005-0000-0000-000005ED0000}"/>
    <cellStyle name="Output 5 5 3" xfId="56442" xr:uid="{00000000-0005-0000-0000-000006ED0000}"/>
    <cellStyle name="Output 5 5 4" xfId="56443" xr:uid="{00000000-0005-0000-0000-000007ED0000}"/>
    <cellStyle name="Output 5 5 5" xfId="56444" xr:uid="{00000000-0005-0000-0000-000008ED0000}"/>
    <cellStyle name="Output 5 5 6" xfId="56445" xr:uid="{00000000-0005-0000-0000-000009ED0000}"/>
    <cellStyle name="Output 5 5 7" xfId="56446" xr:uid="{00000000-0005-0000-0000-00000AED0000}"/>
    <cellStyle name="Output 5 5 8" xfId="56447" xr:uid="{00000000-0005-0000-0000-00000BED0000}"/>
    <cellStyle name="Output 5 5 9" xfId="56448" xr:uid="{00000000-0005-0000-0000-00000CED0000}"/>
    <cellStyle name="Output 5 6" xfId="56449" xr:uid="{00000000-0005-0000-0000-00000DED0000}"/>
    <cellStyle name="Output 5 6 2" xfId="56450" xr:uid="{00000000-0005-0000-0000-00000EED0000}"/>
    <cellStyle name="Output 5 6 2 2" xfId="56451" xr:uid="{00000000-0005-0000-0000-00000FED0000}"/>
    <cellStyle name="Output 5 6 2 3" xfId="56452" xr:uid="{00000000-0005-0000-0000-000010ED0000}"/>
    <cellStyle name="Output 5 6 2 4" xfId="56453" xr:uid="{00000000-0005-0000-0000-000011ED0000}"/>
    <cellStyle name="Output 5 6 2 5" xfId="56454" xr:uid="{00000000-0005-0000-0000-000012ED0000}"/>
    <cellStyle name="Output 5 6 2 6" xfId="56455" xr:uid="{00000000-0005-0000-0000-000013ED0000}"/>
    <cellStyle name="Output 5 6 2 7" xfId="56456" xr:uid="{00000000-0005-0000-0000-000014ED0000}"/>
    <cellStyle name="Output 5 6 3" xfId="56457" xr:uid="{00000000-0005-0000-0000-000015ED0000}"/>
    <cellStyle name="Output 5 6 4" xfId="56458" xr:uid="{00000000-0005-0000-0000-000016ED0000}"/>
    <cellStyle name="Output 5 6 5" xfId="56459" xr:uid="{00000000-0005-0000-0000-000017ED0000}"/>
    <cellStyle name="Output 5 6 6" xfId="56460" xr:uid="{00000000-0005-0000-0000-000018ED0000}"/>
    <cellStyle name="Output 5 6 7" xfId="56461" xr:uid="{00000000-0005-0000-0000-000019ED0000}"/>
    <cellStyle name="Output 5 6 8" xfId="56462" xr:uid="{00000000-0005-0000-0000-00001AED0000}"/>
    <cellStyle name="Output 5 6 9" xfId="56463" xr:uid="{00000000-0005-0000-0000-00001BED0000}"/>
    <cellStyle name="Output 5 7" xfId="56464" xr:uid="{00000000-0005-0000-0000-00001CED0000}"/>
    <cellStyle name="Output 5 7 2" xfId="56465" xr:uid="{00000000-0005-0000-0000-00001DED0000}"/>
    <cellStyle name="Output 5 7 2 2" xfId="56466" xr:uid="{00000000-0005-0000-0000-00001EED0000}"/>
    <cellStyle name="Output 5 7 2 3" xfId="56467" xr:uid="{00000000-0005-0000-0000-00001FED0000}"/>
    <cellStyle name="Output 5 7 2 4" xfId="56468" xr:uid="{00000000-0005-0000-0000-000020ED0000}"/>
    <cellStyle name="Output 5 7 2 5" xfId="56469" xr:uid="{00000000-0005-0000-0000-000021ED0000}"/>
    <cellStyle name="Output 5 7 2 6" xfId="56470" xr:uid="{00000000-0005-0000-0000-000022ED0000}"/>
    <cellStyle name="Output 5 7 2 7" xfId="56471" xr:uid="{00000000-0005-0000-0000-000023ED0000}"/>
    <cellStyle name="Output 5 7 3" xfId="56472" xr:uid="{00000000-0005-0000-0000-000024ED0000}"/>
    <cellStyle name="Output 5 7 4" xfId="56473" xr:uid="{00000000-0005-0000-0000-000025ED0000}"/>
    <cellStyle name="Output 5 7 5" xfId="56474" xr:uid="{00000000-0005-0000-0000-000026ED0000}"/>
    <cellStyle name="Output 5 7 6" xfId="56475" xr:uid="{00000000-0005-0000-0000-000027ED0000}"/>
    <cellStyle name="Output 5 7 7" xfId="56476" xr:uid="{00000000-0005-0000-0000-000028ED0000}"/>
    <cellStyle name="Output 5 7 8" xfId="56477" xr:uid="{00000000-0005-0000-0000-000029ED0000}"/>
    <cellStyle name="Output 5 7 9" xfId="56478" xr:uid="{00000000-0005-0000-0000-00002AED0000}"/>
    <cellStyle name="Output 5 8" xfId="56479" xr:uid="{00000000-0005-0000-0000-00002BED0000}"/>
    <cellStyle name="Output 5 8 2" xfId="56480" xr:uid="{00000000-0005-0000-0000-00002CED0000}"/>
    <cellStyle name="Output 5 8 2 2" xfId="56481" xr:uid="{00000000-0005-0000-0000-00002DED0000}"/>
    <cellStyle name="Output 5 8 2 3" xfId="56482" xr:uid="{00000000-0005-0000-0000-00002EED0000}"/>
    <cellStyle name="Output 5 8 2 4" xfId="56483" xr:uid="{00000000-0005-0000-0000-00002FED0000}"/>
    <cellStyle name="Output 5 8 2 5" xfId="56484" xr:uid="{00000000-0005-0000-0000-000030ED0000}"/>
    <cellStyle name="Output 5 8 2 6" xfId="56485" xr:uid="{00000000-0005-0000-0000-000031ED0000}"/>
    <cellStyle name="Output 5 8 2 7" xfId="56486" xr:uid="{00000000-0005-0000-0000-000032ED0000}"/>
    <cellStyle name="Output 5 8 3" xfId="56487" xr:uid="{00000000-0005-0000-0000-000033ED0000}"/>
    <cellStyle name="Output 5 8 4" xfId="56488" xr:uid="{00000000-0005-0000-0000-000034ED0000}"/>
    <cellStyle name="Output 5 8 5" xfId="56489" xr:uid="{00000000-0005-0000-0000-000035ED0000}"/>
    <cellStyle name="Output 5 8 6" xfId="56490" xr:uid="{00000000-0005-0000-0000-000036ED0000}"/>
    <cellStyle name="Output 5 8 7" xfId="56491" xr:uid="{00000000-0005-0000-0000-000037ED0000}"/>
    <cellStyle name="Output 5 8 8" xfId="56492" xr:uid="{00000000-0005-0000-0000-000038ED0000}"/>
    <cellStyle name="Output 5 8 9" xfId="56493" xr:uid="{00000000-0005-0000-0000-000039ED0000}"/>
    <cellStyle name="Output 5 9" xfId="56494" xr:uid="{00000000-0005-0000-0000-00003AED0000}"/>
    <cellStyle name="Output 5 9 2" xfId="56495" xr:uid="{00000000-0005-0000-0000-00003BED0000}"/>
    <cellStyle name="Output 5 9 2 2" xfId="56496" xr:uid="{00000000-0005-0000-0000-00003CED0000}"/>
    <cellStyle name="Output 5 9 2 3" xfId="56497" xr:uid="{00000000-0005-0000-0000-00003DED0000}"/>
    <cellStyle name="Output 5 9 2 4" xfId="56498" xr:uid="{00000000-0005-0000-0000-00003EED0000}"/>
    <cellStyle name="Output 5 9 2 5" xfId="56499" xr:uid="{00000000-0005-0000-0000-00003FED0000}"/>
    <cellStyle name="Output 5 9 2 6" xfId="56500" xr:uid="{00000000-0005-0000-0000-000040ED0000}"/>
    <cellStyle name="Output 5 9 2 7" xfId="56501" xr:uid="{00000000-0005-0000-0000-000041ED0000}"/>
    <cellStyle name="Output 5 9 3" xfId="56502" xr:uid="{00000000-0005-0000-0000-000042ED0000}"/>
    <cellStyle name="Output 5 9 4" xfId="56503" xr:uid="{00000000-0005-0000-0000-000043ED0000}"/>
    <cellStyle name="Output 5 9 5" xfId="56504" xr:uid="{00000000-0005-0000-0000-000044ED0000}"/>
    <cellStyle name="Output 5 9 6" xfId="56505" xr:uid="{00000000-0005-0000-0000-000045ED0000}"/>
    <cellStyle name="Output 5 9 7" xfId="56506" xr:uid="{00000000-0005-0000-0000-000046ED0000}"/>
    <cellStyle name="Output 5 9 8" xfId="56507" xr:uid="{00000000-0005-0000-0000-000047ED0000}"/>
    <cellStyle name="Output 5 9 9" xfId="56508" xr:uid="{00000000-0005-0000-0000-000048ED0000}"/>
    <cellStyle name="Output 6" xfId="56509" xr:uid="{00000000-0005-0000-0000-000049ED0000}"/>
    <cellStyle name="Output 6 10" xfId="56510" xr:uid="{00000000-0005-0000-0000-00004AED0000}"/>
    <cellStyle name="Output 6 10 2" xfId="56511" xr:uid="{00000000-0005-0000-0000-00004BED0000}"/>
    <cellStyle name="Output 6 10 2 2" xfId="56512" xr:uid="{00000000-0005-0000-0000-00004CED0000}"/>
    <cellStyle name="Output 6 10 2 3" xfId="56513" xr:uid="{00000000-0005-0000-0000-00004DED0000}"/>
    <cellStyle name="Output 6 10 2 4" xfId="56514" xr:uid="{00000000-0005-0000-0000-00004EED0000}"/>
    <cellStyle name="Output 6 10 2 5" xfId="56515" xr:uid="{00000000-0005-0000-0000-00004FED0000}"/>
    <cellStyle name="Output 6 10 2 6" xfId="56516" xr:uid="{00000000-0005-0000-0000-000050ED0000}"/>
    <cellStyle name="Output 6 10 2 7" xfId="56517" xr:uid="{00000000-0005-0000-0000-000051ED0000}"/>
    <cellStyle name="Output 6 10 3" xfId="56518" xr:uid="{00000000-0005-0000-0000-000052ED0000}"/>
    <cellStyle name="Output 6 10 4" xfId="56519" xr:uid="{00000000-0005-0000-0000-000053ED0000}"/>
    <cellStyle name="Output 6 10 5" xfId="56520" xr:uid="{00000000-0005-0000-0000-000054ED0000}"/>
    <cellStyle name="Output 6 10 6" xfId="56521" xr:uid="{00000000-0005-0000-0000-000055ED0000}"/>
    <cellStyle name="Output 6 10 7" xfId="56522" xr:uid="{00000000-0005-0000-0000-000056ED0000}"/>
    <cellStyle name="Output 6 10 8" xfId="56523" xr:uid="{00000000-0005-0000-0000-000057ED0000}"/>
    <cellStyle name="Output 6 10 9" xfId="56524" xr:uid="{00000000-0005-0000-0000-000058ED0000}"/>
    <cellStyle name="Output 6 11" xfId="56525" xr:uid="{00000000-0005-0000-0000-000059ED0000}"/>
    <cellStyle name="Output 6 11 2" xfId="56526" xr:uid="{00000000-0005-0000-0000-00005AED0000}"/>
    <cellStyle name="Output 6 11 2 2" xfId="56527" xr:uid="{00000000-0005-0000-0000-00005BED0000}"/>
    <cellStyle name="Output 6 11 2 3" xfId="56528" xr:uid="{00000000-0005-0000-0000-00005CED0000}"/>
    <cellStyle name="Output 6 11 2 4" xfId="56529" xr:uid="{00000000-0005-0000-0000-00005DED0000}"/>
    <cellStyle name="Output 6 11 2 5" xfId="56530" xr:uid="{00000000-0005-0000-0000-00005EED0000}"/>
    <cellStyle name="Output 6 11 2 6" xfId="56531" xr:uid="{00000000-0005-0000-0000-00005FED0000}"/>
    <cellStyle name="Output 6 11 2 7" xfId="56532" xr:uid="{00000000-0005-0000-0000-000060ED0000}"/>
    <cellStyle name="Output 6 11 3" xfId="56533" xr:uid="{00000000-0005-0000-0000-000061ED0000}"/>
    <cellStyle name="Output 6 11 4" xfId="56534" xr:uid="{00000000-0005-0000-0000-000062ED0000}"/>
    <cellStyle name="Output 6 11 5" xfId="56535" xr:uid="{00000000-0005-0000-0000-000063ED0000}"/>
    <cellStyle name="Output 6 11 6" xfId="56536" xr:uid="{00000000-0005-0000-0000-000064ED0000}"/>
    <cellStyle name="Output 6 11 7" xfId="56537" xr:uid="{00000000-0005-0000-0000-000065ED0000}"/>
    <cellStyle name="Output 6 11 8" xfId="56538" xr:uid="{00000000-0005-0000-0000-000066ED0000}"/>
    <cellStyle name="Output 6 11 9" xfId="56539" xr:uid="{00000000-0005-0000-0000-000067ED0000}"/>
    <cellStyle name="Output 6 12" xfId="56540" xr:uid="{00000000-0005-0000-0000-000068ED0000}"/>
    <cellStyle name="Output 6 12 2" xfId="56541" xr:uid="{00000000-0005-0000-0000-000069ED0000}"/>
    <cellStyle name="Output 6 12 2 2" xfId="56542" xr:uid="{00000000-0005-0000-0000-00006AED0000}"/>
    <cellStyle name="Output 6 12 2 3" xfId="56543" xr:uid="{00000000-0005-0000-0000-00006BED0000}"/>
    <cellStyle name="Output 6 12 2 4" xfId="56544" xr:uid="{00000000-0005-0000-0000-00006CED0000}"/>
    <cellStyle name="Output 6 12 2 5" xfId="56545" xr:uid="{00000000-0005-0000-0000-00006DED0000}"/>
    <cellStyle name="Output 6 12 2 6" xfId="56546" xr:uid="{00000000-0005-0000-0000-00006EED0000}"/>
    <cellStyle name="Output 6 12 2 7" xfId="56547" xr:uid="{00000000-0005-0000-0000-00006FED0000}"/>
    <cellStyle name="Output 6 12 3" xfId="56548" xr:uid="{00000000-0005-0000-0000-000070ED0000}"/>
    <cellStyle name="Output 6 12 4" xfId="56549" xr:uid="{00000000-0005-0000-0000-000071ED0000}"/>
    <cellStyle name="Output 6 12 5" xfId="56550" xr:uid="{00000000-0005-0000-0000-000072ED0000}"/>
    <cellStyle name="Output 6 12 6" xfId="56551" xr:uid="{00000000-0005-0000-0000-000073ED0000}"/>
    <cellStyle name="Output 6 12 7" xfId="56552" xr:uid="{00000000-0005-0000-0000-000074ED0000}"/>
    <cellStyle name="Output 6 12 8" xfId="56553" xr:uid="{00000000-0005-0000-0000-000075ED0000}"/>
    <cellStyle name="Output 6 12 9" xfId="56554" xr:uid="{00000000-0005-0000-0000-000076ED0000}"/>
    <cellStyle name="Output 6 13" xfId="56555" xr:uid="{00000000-0005-0000-0000-000077ED0000}"/>
    <cellStyle name="Output 6 13 2" xfId="56556" xr:uid="{00000000-0005-0000-0000-000078ED0000}"/>
    <cellStyle name="Output 6 13 3" xfId="56557" xr:uid="{00000000-0005-0000-0000-000079ED0000}"/>
    <cellStyle name="Output 6 13 4" xfId="56558" xr:uid="{00000000-0005-0000-0000-00007AED0000}"/>
    <cellStyle name="Output 6 13 5" xfId="56559" xr:uid="{00000000-0005-0000-0000-00007BED0000}"/>
    <cellStyle name="Output 6 14" xfId="56560" xr:uid="{00000000-0005-0000-0000-00007CED0000}"/>
    <cellStyle name="Output 6 14 2" xfId="56561" xr:uid="{00000000-0005-0000-0000-00007DED0000}"/>
    <cellStyle name="Output 6 14 3" xfId="56562" xr:uid="{00000000-0005-0000-0000-00007EED0000}"/>
    <cellStyle name="Output 6 14 4" xfId="56563" xr:uid="{00000000-0005-0000-0000-00007FED0000}"/>
    <cellStyle name="Output 6 14 5" xfId="56564" xr:uid="{00000000-0005-0000-0000-000080ED0000}"/>
    <cellStyle name="Output 6 14 6" xfId="56565" xr:uid="{00000000-0005-0000-0000-000081ED0000}"/>
    <cellStyle name="Output 6 14 7" xfId="56566" xr:uid="{00000000-0005-0000-0000-000082ED0000}"/>
    <cellStyle name="Output 6 15" xfId="56567" xr:uid="{00000000-0005-0000-0000-000083ED0000}"/>
    <cellStyle name="Output 6 15 2" xfId="56568" xr:uid="{00000000-0005-0000-0000-000084ED0000}"/>
    <cellStyle name="Output 6 15 3" xfId="56569" xr:uid="{00000000-0005-0000-0000-000085ED0000}"/>
    <cellStyle name="Output 6 15 4" xfId="56570" xr:uid="{00000000-0005-0000-0000-000086ED0000}"/>
    <cellStyle name="Output 6 15 5" xfId="56571" xr:uid="{00000000-0005-0000-0000-000087ED0000}"/>
    <cellStyle name="Output 6 15 6" xfId="56572" xr:uid="{00000000-0005-0000-0000-000088ED0000}"/>
    <cellStyle name="Output 6 16" xfId="56573" xr:uid="{00000000-0005-0000-0000-000089ED0000}"/>
    <cellStyle name="Output 6 17" xfId="56574" xr:uid="{00000000-0005-0000-0000-00008AED0000}"/>
    <cellStyle name="Output 6 18" xfId="56575" xr:uid="{00000000-0005-0000-0000-00008BED0000}"/>
    <cellStyle name="Output 6 19" xfId="56576" xr:uid="{00000000-0005-0000-0000-00008CED0000}"/>
    <cellStyle name="Output 6 2" xfId="56577" xr:uid="{00000000-0005-0000-0000-00008DED0000}"/>
    <cellStyle name="Output 6 2 2" xfId="56578" xr:uid="{00000000-0005-0000-0000-00008EED0000}"/>
    <cellStyle name="Output 6 2 2 2" xfId="56579" xr:uid="{00000000-0005-0000-0000-00008FED0000}"/>
    <cellStyle name="Output 6 2 2 2 2" xfId="56580" xr:uid="{00000000-0005-0000-0000-000090ED0000}"/>
    <cellStyle name="Output 6 2 2 2 3" xfId="56581" xr:uid="{00000000-0005-0000-0000-000091ED0000}"/>
    <cellStyle name="Output 6 2 2 2 4" xfId="56582" xr:uid="{00000000-0005-0000-0000-000092ED0000}"/>
    <cellStyle name="Output 6 2 2 2 5" xfId="56583" xr:uid="{00000000-0005-0000-0000-000093ED0000}"/>
    <cellStyle name="Output 6 2 2 2 6" xfId="56584" xr:uid="{00000000-0005-0000-0000-000094ED0000}"/>
    <cellStyle name="Output 6 2 2 2 7" xfId="56585" xr:uid="{00000000-0005-0000-0000-000095ED0000}"/>
    <cellStyle name="Output 6 2 2 3" xfId="56586" xr:uid="{00000000-0005-0000-0000-000096ED0000}"/>
    <cellStyle name="Output 6 2 2 4" xfId="56587" xr:uid="{00000000-0005-0000-0000-000097ED0000}"/>
    <cellStyle name="Output 6 2 2 5" xfId="56588" xr:uid="{00000000-0005-0000-0000-000098ED0000}"/>
    <cellStyle name="Output 6 2 2 6" xfId="56589" xr:uid="{00000000-0005-0000-0000-000099ED0000}"/>
    <cellStyle name="Output 6 2 2 7" xfId="56590" xr:uid="{00000000-0005-0000-0000-00009AED0000}"/>
    <cellStyle name="Output 6 2 2 8" xfId="56591" xr:uid="{00000000-0005-0000-0000-00009BED0000}"/>
    <cellStyle name="Output 6 2 2 9" xfId="56592" xr:uid="{00000000-0005-0000-0000-00009CED0000}"/>
    <cellStyle name="Output 6 2 3" xfId="56593" xr:uid="{00000000-0005-0000-0000-00009DED0000}"/>
    <cellStyle name="Output 6 2 3 2" xfId="56594" xr:uid="{00000000-0005-0000-0000-00009EED0000}"/>
    <cellStyle name="Output 6 2 3 3" xfId="56595" xr:uid="{00000000-0005-0000-0000-00009FED0000}"/>
    <cellStyle name="Output 6 2 3 4" xfId="56596" xr:uid="{00000000-0005-0000-0000-0000A0ED0000}"/>
    <cellStyle name="Output 6 2 3 5" xfId="56597" xr:uid="{00000000-0005-0000-0000-0000A1ED0000}"/>
    <cellStyle name="Output 6 2 3 6" xfId="56598" xr:uid="{00000000-0005-0000-0000-0000A2ED0000}"/>
    <cellStyle name="Output 6 2 3 7" xfId="56599" xr:uid="{00000000-0005-0000-0000-0000A3ED0000}"/>
    <cellStyle name="Output 6 2 4" xfId="56600" xr:uid="{00000000-0005-0000-0000-0000A4ED0000}"/>
    <cellStyle name="Output 6 2 5" xfId="56601" xr:uid="{00000000-0005-0000-0000-0000A5ED0000}"/>
    <cellStyle name="Output 6 2 6" xfId="56602" xr:uid="{00000000-0005-0000-0000-0000A6ED0000}"/>
    <cellStyle name="Output 6 2 7" xfId="56603" xr:uid="{00000000-0005-0000-0000-0000A7ED0000}"/>
    <cellStyle name="Output 6 2 8" xfId="56604" xr:uid="{00000000-0005-0000-0000-0000A8ED0000}"/>
    <cellStyle name="Output 6 2 9" xfId="56605" xr:uid="{00000000-0005-0000-0000-0000A9ED0000}"/>
    <cellStyle name="Output 6 20" xfId="56606" xr:uid="{00000000-0005-0000-0000-0000AAED0000}"/>
    <cellStyle name="Output 6 21" xfId="56607" xr:uid="{00000000-0005-0000-0000-0000ABED0000}"/>
    <cellStyle name="Output 6 22" xfId="56608" xr:uid="{00000000-0005-0000-0000-0000ACED0000}"/>
    <cellStyle name="Output 6 3" xfId="56609" xr:uid="{00000000-0005-0000-0000-0000ADED0000}"/>
    <cellStyle name="Output 6 3 10" xfId="56610" xr:uid="{00000000-0005-0000-0000-0000AEED0000}"/>
    <cellStyle name="Output 6 3 2" xfId="56611" xr:uid="{00000000-0005-0000-0000-0000AFED0000}"/>
    <cellStyle name="Output 6 3 2 2" xfId="56612" xr:uid="{00000000-0005-0000-0000-0000B0ED0000}"/>
    <cellStyle name="Output 6 3 2 2 2" xfId="56613" xr:uid="{00000000-0005-0000-0000-0000B1ED0000}"/>
    <cellStyle name="Output 6 3 2 2 3" xfId="56614" xr:uid="{00000000-0005-0000-0000-0000B2ED0000}"/>
    <cellStyle name="Output 6 3 2 2 4" xfId="56615" xr:uid="{00000000-0005-0000-0000-0000B3ED0000}"/>
    <cellStyle name="Output 6 3 2 2 5" xfId="56616" xr:uid="{00000000-0005-0000-0000-0000B4ED0000}"/>
    <cellStyle name="Output 6 3 2 2 6" xfId="56617" xr:uid="{00000000-0005-0000-0000-0000B5ED0000}"/>
    <cellStyle name="Output 6 3 2 2 7" xfId="56618" xr:uid="{00000000-0005-0000-0000-0000B6ED0000}"/>
    <cellStyle name="Output 6 3 2 3" xfId="56619" xr:uid="{00000000-0005-0000-0000-0000B7ED0000}"/>
    <cellStyle name="Output 6 3 2 4" xfId="56620" xr:uid="{00000000-0005-0000-0000-0000B8ED0000}"/>
    <cellStyle name="Output 6 3 2 5" xfId="56621" xr:uid="{00000000-0005-0000-0000-0000B9ED0000}"/>
    <cellStyle name="Output 6 3 2 6" xfId="56622" xr:uid="{00000000-0005-0000-0000-0000BAED0000}"/>
    <cellStyle name="Output 6 3 2 7" xfId="56623" xr:uid="{00000000-0005-0000-0000-0000BBED0000}"/>
    <cellStyle name="Output 6 3 2 8" xfId="56624" xr:uid="{00000000-0005-0000-0000-0000BCED0000}"/>
    <cellStyle name="Output 6 3 2 9" xfId="56625" xr:uid="{00000000-0005-0000-0000-0000BDED0000}"/>
    <cellStyle name="Output 6 3 3" xfId="56626" xr:uid="{00000000-0005-0000-0000-0000BEED0000}"/>
    <cellStyle name="Output 6 3 3 2" xfId="56627" xr:uid="{00000000-0005-0000-0000-0000BFED0000}"/>
    <cellStyle name="Output 6 3 3 3" xfId="56628" xr:uid="{00000000-0005-0000-0000-0000C0ED0000}"/>
    <cellStyle name="Output 6 3 3 4" xfId="56629" xr:uid="{00000000-0005-0000-0000-0000C1ED0000}"/>
    <cellStyle name="Output 6 3 3 5" xfId="56630" xr:uid="{00000000-0005-0000-0000-0000C2ED0000}"/>
    <cellStyle name="Output 6 3 3 6" xfId="56631" xr:uid="{00000000-0005-0000-0000-0000C3ED0000}"/>
    <cellStyle name="Output 6 3 3 7" xfId="56632" xr:uid="{00000000-0005-0000-0000-0000C4ED0000}"/>
    <cellStyle name="Output 6 3 4" xfId="56633" xr:uid="{00000000-0005-0000-0000-0000C5ED0000}"/>
    <cellStyle name="Output 6 3 5" xfId="56634" xr:uid="{00000000-0005-0000-0000-0000C6ED0000}"/>
    <cellStyle name="Output 6 3 6" xfId="56635" xr:uid="{00000000-0005-0000-0000-0000C7ED0000}"/>
    <cellStyle name="Output 6 3 7" xfId="56636" xr:uid="{00000000-0005-0000-0000-0000C8ED0000}"/>
    <cellStyle name="Output 6 3 8" xfId="56637" xr:uid="{00000000-0005-0000-0000-0000C9ED0000}"/>
    <cellStyle name="Output 6 3 9" xfId="56638" xr:uid="{00000000-0005-0000-0000-0000CAED0000}"/>
    <cellStyle name="Output 6 4" xfId="56639" xr:uid="{00000000-0005-0000-0000-0000CBED0000}"/>
    <cellStyle name="Output 6 4 2" xfId="56640" xr:uid="{00000000-0005-0000-0000-0000CCED0000}"/>
    <cellStyle name="Output 6 4 2 2" xfId="56641" xr:uid="{00000000-0005-0000-0000-0000CDED0000}"/>
    <cellStyle name="Output 6 4 2 3" xfId="56642" xr:uid="{00000000-0005-0000-0000-0000CEED0000}"/>
    <cellStyle name="Output 6 4 2 4" xfId="56643" xr:uid="{00000000-0005-0000-0000-0000CFED0000}"/>
    <cellStyle name="Output 6 4 2 5" xfId="56644" xr:uid="{00000000-0005-0000-0000-0000D0ED0000}"/>
    <cellStyle name="Output 6 4 2 6" xfId="56645" xr:uid="{00000000-0005-0000-0000-0000D1ED0000}"/>
    <cellStyle name="Output 6 4 2 7" xfId="56646" xr:uid="{00000000-0005-0000-0000-0000D2ED0000}"/>
    <cellStyle name="Output 6 4 3" xfId="56647" xr:uid="{00000000-0005-0000-0000-0000D3ED0000}"/>
    <cellStyle name="Output 6 4 4" xfId="56648" xr:uid="{00000000-0005-0000-0000-0000D4ED0000}"/>
    <cellStyle name="Output 6 4 5" xfId="56649" xr:uid="{00000000-0005-0000-0000-0000D5ED0000}"/>
    <cellStyle name="Output 6 4 6" xfId="56650" xr:uid="{00000000-0005-0000-0000-0000D6ED0000}"/>
    <cellStyle name="Output 6 4 7" xfId="56651" xr:uid="{00000000-0005-0000-0000-0000D7ED0000}"/>
    <cellStyle name="Output 6 4 8" xfId="56652" xr:uid="{00000000-0005-0000-0000-0000D8ED0000}"/>
    <cellStyle name="Output 6 4 9" xfId="56653" xr:uid="{00000000-0005-0000-0000-0000D9ED0000}"/>
    <cellStyle name="Output 6 5" xfId="56654" xr:uid="{00000000-0005-0000-0000-0000DAED0000}"/>
    <cellStyle name="Output 6 5 2" xfId="56655" xr:uid="{00000000-0005-0000-0000-0000DBED0000}"/>
    <cellStyle name="Output 6 5 2 2" xfId="56656" xr:uid="{00000000-0005-0000-0000-0000DCED0000}"/>
    <cellStyle name="Output 6 5 2 3" xfId="56657" xr:uid="{00000000-0005-0000-0000-0000DDED0000}"/>
    <cellStyle name="Output 6 5 2 4" xfId="56658" xr:uid="{00000000-0005-0000-0000-0000DEED0000}"/>
    <cellStyle name="Output 6 5 2 5" xfId="56659" xr:uid="{00000000-0005-0000-0000-0000DFED0000}"/>
    <cellStyle name="Output 6 5 2 6" xfId="56660" xr:uid="{00000000-0005-0000-0000-0000E0ED0000}"/>
    <cellStyle name="Output 6 5 2 7" xfId="56661" xr:uid="{00000000-0005-0000-0000-0000E1ED0000}"/>
    <cellStyle name="Output 6 5 3" xfId="56662" xr:uid="{00000000-0005-0000-0000-0000E2ED0000}"/>
    <cellStyle name="Output 6 5 4" xfId="56663" xr:uid="{00000000-0005-0000-0000-0000E3ED0000}"/>
    <cellStyle name="Output 6 5 5" xfId="56664" xr:uid="{00000000-0005-0000-0000-0000E4ED0000}"/>
    <cellStyle name="Output 6 5 6" xfId="56665" xr:uid="{00000000-0005-0000-0000-0000E5ED0000}"/>
    <cellStyle name="Output 6 5 7" xfId="56666" xr:uid="{00000000-0005-0000-0000-0000E6ED0000}"/>
    <cellStyle name="Output 6 5 8" xfId="56667" xr:uid="{00000000-0005-0000-0000-0000E7ED0000}"/>
    <cellStyle name="Output 6 5 9" xfId="56668" xr:uid="{00000000-0005-0000-0000-0000E8ED0000}"/>
    <cellStyle name="Output 6 6" xfId="56669" xr:uid="{00000000-0005-0000-0000-0000E9ED0000}"/>
    <cellStyle name="Output 6 6 2" xfId="56670" xr:uid="{00000000-0005-0000-0000-0000EAED0000}"/>
    <cellStyle name="Output 6 6 2 2" xfId="56671" xr:uid="{00000000-0005-0000-0000-0000EBED0000}"/>
    <cellStyle name="Output 6 6 2 3" xfId="56672" xr:uid="{00000000-0005-0000-0000-0000ECED0000}"/>
    <cellStyle name="Output 6 6 2 4" xfId="56673" xr:uid="{00000000-0005-0000-0000-0000EDED0000}"/>
    <cellStyle name="Output 6 6 2 5" xfId="56674" xr:uid="{00000000-0005-0000-0000-0000EEED0000}"/>
    <cellStyle name="Output 6 6 2 6" xfId="56675" xr:uid="{00000000-0005-0000-0000-0000EFED0000}"/>
    <cellStyle name="Output 6 6 2 7" xfId="56676" xr:uid="{00000000-0005-0000-0000-0000F0ED0000}"/>
    <cellStyle name="Output 6 6 3" xfId="56677" xr:uid="{00000000-0005-0000-0000-0000F1ED0000}"/>
    <cellStyle name="Output 6 6 4" xfId="56678" xr:uid="{00000000-0005-0000-0000-0000F2ED0000}"/>
    <cellStyle name="Output 6 6 5" xfId="56679" xr:uid="{00000000-0005-0000-0000-0000F3ED0000}"/>
    <cellStyle name="Output 6 6 6" xfId="56680" xr:uid="{00000000-0005-0000-0000-0000F4ED0000}"/>
    <cellStyle name="Output 6 6 7" xfId="56681" xr:uid="{00000000-0005-0000-0000-0000F5ED0000}"/>
    <cellStyle name="Output 6 6 8" xfId="56682" xr:uid="{00000000-0005-0000-0000-0000F6ED0000}"/>
    <cellStyle name="Output 6 6 9" xfId="56683" xr:uid="{00000000-0005-0000-0000-0000F7ED0000}"/>
    <cellStyle name="Output 6 7" xfId="56684" xr:uid="{00000000-0005-0000-0000-0000F8ED0000}"/>
    <cellStyle name="Output 6 7 2" xfId="56685" xr:uid="{00000000-0005-0000-0000-0000F9ED0000}"/>
    <cellStyle name="Output 6 7 2 2" xfId="56686" xr:uid="{00000000-0005-0000-0000-0000FAED0000}"/>
    <cellStyle name="Output 6 7 2 3" xfId="56687" xr:uid="{00000000-0005-0000-0000-0000FBED0000}"/>
    <cellStyle name="Output 6 7 2 4" xfId="56688" xr:uid="{00000000-0005-0000-0000-0000FCED0000}"/>
    <cellStyle name="Output 6 7 2 5" xfId="56689" xr:uid="{00000000-0005-0000-0000-0000FDED0000}"/>
    <cellStyle name="Output 6 7 2 6" xfId="56690" xr:uid="{00000000-0005-0000-0000-0000FEED0000}"/>
    <cellStyle name="Output 6 7 2 7" xfId="56691" xr:uid="{00000000-0005-0000-0000-0000FFED0000}"/>
    <cellStyle name="Output 6 7 3" xfId="56692" xr:uid="{00000000-0005-0000-0000-000000EE0000}"/>
    <cellStyle name="Output 6 7 4" xfId="56693" xr:uid="{00000000-0005-0000-0000-000001EE0000}"/>
    <cellStyle name="Output 6 7 5" xfId="56694" xr:uid="{00000000-0005-0000-0000-000002EE0000}"/>
    <cellStyle name="Output 6 7 6" xfId="56695" xr:uid="{00000000-0005-0000-0000-000003EE0000}"/>
    <cellStyle name="Output 6 7 7" xfId="56696" xr:uid="{00000000-0005-0000-0000-000004EE0000}"/>
    <cellStyle name="Output 6 7 8" xfId="56697" xr:uid="{00000000-0005-0000-0000-000005EE0000}"/>
    <cellStyle name="Output 6 7 9" xfId="56698" xr:uid="{00000000-0005-0000-0000-000006EE0000}"/>
    <cellStyle name="Output 6 8" xfId="56699" xr:uid="{00000000-0005-0000-0000-000007EE0000}"/>
    <cellStyle name="Output 6 8 2" xfId="56700" xr:uid="{00000000-0005-0000-0000-000008EE0000}"/>
    <cellStyle name="Output 6 8 2 2" xfId="56701" xr:uid="{00000000-0005-0000-0000-000009EE0000}"/>
    <cellStyle name="Output 6 8 2 3" xfId="56702" xr:uid="{00000000-0005-0000-0000-00000AEE0000}"/>
    <cellStyle name="Output 6 8 2 4" xfId="56703" xr:uid="{00000000-0005-0000-0000-00000BEE0000}"/>
    <cellStyle name="Output 6 8 2 5" xfId="56704" xr:uid="{00000000-0005-0000-0000-00000CEE0000}"/>
    <cellStyle name="Output 6 8 2 6" xfId="56705" xr:uid="{00000000-0005-0000-0000-00000DEE0000}"/>
    <cellStyle name="Output 6 8 2 7" xfId="56706" xr:uid="{00000000-0005-0000-0000-00000EEE0000}"/>
    <cellStyle name="Output 6 8 3" xfId="56707" xr:uid="{00000000-0005-0000-0000-00000FEE0000}"/>
    <cellStyle name="Output 6 8 4" xfId="56708" xr:uid="{00000000-0005-0000-0000-000010EE0000}"/>
    <cellStyle name="Output 6 8 5" xfId="56709" xr:uid="{00000000-0005-0000-0000-000011EE0000}"/>
    <cellStyle name="Output 6 8 6" xfId="56710" xr:uid="{00000000-0005-0000-0000-000012EE0000}"/>
    <cellStyle name="Output 6 8 7" xfId="56711" xr:uid="{00000000-0005-0000-0000-000013EE0000}"/>
    <cellStyle name="Output 6 8 8" xfId="56712" xr:uid="{00000000-0005-0000-0000-000014EE0000}"/>
    <cellStyle name="Output 6 8 9" xfId="56713" xr:uid="{00000000-0005-0000-0000-000015EE0000}"/>
    <cellStyle name="Output 6 9" xfId="56714" xr:uid="{00000000-0005-0000-0000-000016EE0000}"/>
    <cellStyle name="Output 6 9 2" xfId="56715" xr:uid="{00000000-0005-0000-0000-000017EE0000}"/>
    <cellStyle name="Output 6 9 2 2" xfId="56716" xr:uid="{00000000-0005-0000-0000-000018EE0000}"/>
    <cellStyle name="Output 6 9 2 3" xfId="56717" xr:uid="{00000000-0005-0000-0000-000019EE0000}"/>
    <cellStyle name="Output 6 9 2 4" xfId="56718" xr:uid="{00000000-0005-0000-0000-00001AEE0000}"/>
    <cellStyle name="Output 6 9 2 5" xfId="56719" xr:uid="{00000000-0005-0000-0000-00001BEE0000}"/>
    <cellStyle name="Output 6 9 2 6" xfId="56720" xr:uid="{00000000-0005-0000-0000-00001CEE0000}"/>
    <cellStyle name="Output 6 9 2 7" xfId="56721" xr:uid="{00000000-0005-0000-0000-00001DEE0000}"/>
    <cellStyle name="Output 6 9 3" xfId="56722" xr:uid="{00000000-0005-0000-0000-00001EEE0000}"/>
    <cellStyle name="Output 6 9 4" xfId="56723" xr:uid="{00000000-0005-0000-0000-00001FEE0000}"/>
    <cellStyle name="Output 6 9 5" xfId="56724" xr:uid="{00000000-0005-0000-0000-000020EE0000}"/>
    <cellStyle name="Output 6 9 6" xfId="56725" xr:uid="{00000000-0005-0000-0000-000021EE0000}"/>
    <cellStyle name="Output 6 9 7" xfId="56726" xr:uid="{00000000-0005-0000-0000-000022EE0000}"/>
    <cellStyle name="Output 6 9 8" xfId="56727" xr:uid="{00000000-0005-0000-0000-000023EE0000}"/>
    <cellStyle name="Output 6 9 9" xfId="56728" xr:uid="{00000000-0005-0000-0000-000024EE0000}"/>
    <cellStyle name="Output 7" xfId="56729" xr:uid="{00000000-0005-0000-0000-000025EE0000}"/>
    <cellStyle name="Output 7 10" xfId="56730" xr:uid="{00000000-0005-0000-0000-000026EE0000}"/>
    <cellStyle name="Output 7 10 2" xfId="56731" xr:uid="{00000000-0005-0000-0000-000027EE0000}"/>
    <cellStyle name="Output 7 10 2 2" xfId="56732" xr:uid="{00000000-0005-0000-0000-000028EE0000}"/>
    <cellStyle name="Output 7 10 2 3" xfId="56733" xr:uid="{00000000-0005-0000-0000-000029EE0000}"/>
    <cellStyle name="Output 7 10 2 4" xfId="56734" xr:uid="{00000000-0005-0000-0000-00002AEE0000}"/>
    <cellStyle name="Output 7 10 2 5" xfId="56735" xr:uid="{00000000-0005-0000-0000-00002BEE0000}"/>
    <cellStyle name="Output 7 10 2 6" xfId="56736" xr:uid="{00000000-0005-0000-0000-00002CEE0000}"/>
    <cellStyle name="Output 7 10 2 7" xfId="56737" xr:uid="{00000000-0005-0000-0000-00002DEE0000}"/>
    <cellStyle name="Output 7 10 3" xfId="56738" xr:uid="{00000000-0005-0000-0000-00002EEE0000}"/>
    <cellStyle name="Output 7 10 4" xfId="56739" xr:uid="{00000000-0005-0000-0000-00002FEE0000}"/>
    <cellStyle name="Output 7 10 5" xfId="56740" xr:uid="{00000000-0005-0000-0000-000030EE0000}"/>
    <cellStyle name="Output 7 10 6" xfId="56741" xr:uid="{00000000-0005-0000-0000-000031EE0000}"/>
    <cellStyle name="Output 7 10 7" xfId="56742" xr:uid="{00000000-0005-0000-0000-000032EE0000}"/>
    <cellStyle name="Output 7 10 8" xfId="56743" xr:uid="{00000000-0005-0000-0000-000033EE0000}"/>
    <cellStyle name="Output 7 10 9" xfId="56744" xr:uid="{00000000-0005-0000-0000-000034EE0000}"/>
    <cellStyle name="Output 7 11" xfId="56745" xr:uid="{00000000-0005-0000-0000-000035EE0000}"/>
    <cellStyle name="Output 7 11 2" xfId="56746" xr:uid="{00000000-0005-0000-0000-000036EE0000}"/>
    <cellStyle name="Output 7 11 2 2" xfId="56747" xr:uid="{00000000-0005-0000-0000-000037EE0000}"/>
    <cellStyle name="Output 7 11 2 3" xfId="56748" xr:uid="{00000000-0005-0000-0000-000038EE0000}"/>
    <cellStyle name="Output 7 11 2 4" xfId="56749" xr:uid="{00000000-0005-0000-0000-000039EE0000}"/>
    <cellStyle name="Output 7 11 2 5" xfId="56750" xr:uid="{00000000-0005-0000-0000-00003AEE0000}"/>
    <cellStyle name="Output 7 11 2 6" xfId="56751" xr:uid="{00000000-0005-0000-0000-00003BEE0000}"/>
    <cellStyle name="Output 7 11 2 7" xfId="56752" xr:uid="{00000000-0005-0000-0000-00003CEE0000}"/>
    <cellStyle name="Output 7 11 3" xfId="56753" xr:uid="{00000000-0005-0000-0000-00003DEE0000}"/>
    <cellStyle name="Output 7 11 4" xfId="56754" xr:uid="{00000000-0005-0000-0000-00003EEE0000}"/>
    <cellStyle name="Output 7 11 5" xfId="56755" xr:uid="{00000000-0005-0000-0000-00003FEE0000}"/>
    <cellStyle name="Output 7 11 6" xfId="56756" xr:uid="{00000000-0005-0000-0000-000040EE0000}"/>
    <cellStyle name="Output 7 11 7" xfId="56757" xr:uid="{00000000-0005-0000-0000-000041EE0000}"/>
    <cellStyle name="Output 7 11 8" xfId="56758" xr:uid="{00000000-0005-0000-0000-000042EE0000}"/>
    <cellStyle name="Output 7 11 9" xfId="56759" xr:uid="{00000000-0005-0000-0000-000043EE0000}"/>
    <cellStyle name="Output 7 12" xfId="56760" xr:uid="{00000000-0005-0000-0000-000044EE0000}"/>
    <cellStyle name="Output 7 12 2" xfId="56761" xr:uid="{00000000-0005-0000-0000-000045EE0000}"/>
    <cellStyle name="Output 7 12 3" xfId="56762" xr:uid="{00000000-0005-0000-0000-000046EE0000}"/>
    <cellStyle name="Output 7 12 4" xfId="56763" xr:uid="{00000000-0005-0000-0000-000047EE0000}"/>
    <cellStyle name="Output 7 12 5" xfId="56764" xr:uid="{00000000-0005-0000-0000-000048EE0000}"/>
    <cellStyle name="Output 7 13" xfId="56765" xr:uid="{00000000-0005-0000-0000-000049EE0000}"/>
    <cellStyle name="Output 7 13 2" xfId="56766" xr:uid="{00000000-0005-0000-0000-00004AEE0000}"/>
    <cellStyle name="Output 7 13 3" xfId="56767" xr:uid="{00000000-0005-0000-0000-00004BEE0000}"/>
    <cellStyle name="Output 7 13 4" xfId="56768" xr:uid="{00000000-0005-0000-0000-00004CEE0000}"/>
    <cellStyle name="Output 7 13 5" xfId="56769" xr:uid="{00000000-0005-0000-0000-00004DEE0000}"/>
    <cellStyle name="Output 7 13 6" xfId="56770" xr:uid="{00000000-0005-0000-0000-00004EEE0000}"/>
    <cellStyle name="Output 7 13 7" xfId="56771" xr:uid="{00000000-0005-0000-0000-00004FEE0000}"/>
    <cellStyle name="Output 7 14" xfId="56772" xr:uid="{00000000-0005-0000-0000-000050EE0000}"/>
    <cellStyle name="Output 7 15" xfId="56773" xr:uid="{00000000-0005-0000-0000-000051EE0000}"/>
    <cellStyle name="Output 7 16" xfId="56774" xr:uid="{00000000-0005-0000-0000-000052EE0000}"/>
    <cellStyle name="Output 7 17" xfId="56775" xr:uid="{00000000-0005-0000-0000-000053EE0000}"/>
    <cellStyle name="Output 7 18" xfId="56776" xr:uid="{00000000-0005-0000-0000-000054EE0000}"/>
    <cellStyle name="Output 7 19" xfId="56777" xr:uid="{00000000-0005-0000-0000-000055EE0000}"/>
    <cellStyle name="Output 7 2" xfId="56778" xr:uid="{00000000-0005-0000-0000-000056EE0000}"/>
    <cellStyle name="Output 7 2 2" xfId="56779" xr:uid="{00000000-0005-0000-0000-000057EE0000}"/>
    <cellStyle name="Output 7 2 2 2" xfId="56780" xr:uid="{00000000-0005-0000-0000-000058EE0000}"/>
    <cellStyle name="Output 7 2 2 3" xfId="56781" xr:uid="{00000000-0005-0000-0000-000059EE0000}"/>
    <cellStyle name="Output 7 2 2 4" xfId="56782" xr:uid="{00000000-0005-0000-0000-00005AEE0000}"/>
    <cellStyle name="Output 7 2 2 5" xfId="56783" xr:uid="{00000000-0005-0000-0000-00005BEE0000}"/>
    <cellStyle name="Output 7 2 2 6" xfId="56784" xr:uid="{00000000-0005-0000-0000-00005CEE0000}"/>
    <cellStyle name="Output 7 2 2 7" xfId="56785" xr:uid="{00000000-0005-0000-0000-00005DEE0000}"/>
    <cellStyle name="Output 7 2 3" xfId="56786" xr:uid="{00000000-0005-0000-0000-00005EEE0000}"/>
    <cellStyle name="Output 7 2 4" xfId="56787" xr:uid="{00000000-0005-0000-0000-00005FEE0000}"/>
    <cellStyle name="Output 7 2 5" xfId="56788" xr:uid="{00000000-0005-0000-0000-000060EE0000}"/>
    <cellStyle name="Output 7 2 6" xfId="56789" xr:uid="{00000000-0005-0000-0000-000061EE0000}"/>
    <cellStyle name="Output 7 2 7" xfId="56790" xr:uid="{00000000-0005-0000-0000-000062EE0000}"/>
    <cellStyle name="Output 7 2 8" xfId="56791" xr:uid="{00000000-0005-0000-0000-000063EE0000}"/>
    <cellStyle name="Output 7 2 9" xfId="56792" xr:uid="{00000000-0005-0000-0000-000064EE0000}"/>
    <cellStyle name="Output 7 20" xfId="56793" xr:uid="{00000000-0005-0000-0000-000065EE0000}"/>
    <cellStyle name="Output 7 21" xfId="56794" xr:uid="{00000000-0005-0000-0000-000066EE0000}"/>
    <cellStyle name="Output 7 3" xfId="56795" xr:uid="{00000000-0005-0000-0000-000067EE0000}"/>
    <cellStyle name="Output 7 3 2" xfId="56796" xr:uid="{00000000-0005-0000-0000-000068EE0000}"/>
    <cellStyle name="Output 7 3 2 2" xfId="56797" xr:uid="{00000000-0005-0000-0000-000069EE0000}"/>
    <cellStyle name="Output 7 3 2 3" xfId="56798" xr:uid="{00000000-0005-0000-0000-00006AEE0000}"/>
    <cellStyle name="Output 7 3 2 4" xfId="56799" xr:uid="{00000000-0005-0000-0000-00006BEE0000}"/>
    <cellStyle name="Output 7 3 2 5" xfId="56800" xr:uid="{00000000-0005-0000-0000-00006CEE0000}"/>
    <cellStyle name="Output 7 3 2 6" xfId="56801" xr:uid="{00000000-0005-0000-0000-00006DEE0000}"/>
    <cellStyle name="Output 7 3 2 7" xfId="56802" xr:uid="{00000000-0005-0000-0000-00006EEE0000}"/>
    <cellStyle name="Output 7 3 3" xfId="56803" xr:uid="{00000000-0005-0000-0000-00006FEE0000}"/>
    <cellStyle name="Output 7 3 4" xfId="56804" xr:uid="{00000000-0005-0000-0000-000070EE0000}"/>
    <cellStyle name="Output 7 3 5" xfId="56805" xr:uid="{00000000-0005-0000-0000-000071EE0000}"/>
    <cellStyle name="Output 7 3 6" xfId="56806" xr:uid="{00000000-0005-0000-0000-000072EE0000}"/>
    <cellStyle name="Output 7 3 7" xfId="56807" xr:uid="{00000000-0005-0000-0000-000073EE0000}"/>
    <cellStyle name="Output 7 3 8" xfId="56808" xr:uid="{00000000-0005-0000-0000-000074EE0000}"/>
    <cellStyle name="Output 7 3 9" xfId="56809" xr:uid="{00000000-0005-0000-0000-000075EE0000}"/>
    <cellStyle name="Output 7 4" xfId="56810" xr:uid="{00000000-0005-0000-0000-000076EE0000}"/>
    <cellStyle name="Output 7 4 2" xfId="56811" xr:uid="{00000000-0005-0000-0000-000077EE0000}"/>
    <cellStyle name="Output 7 4 2 2" xfId="56812" xr:uid="{00000000-0005-0000-0000-000078EE0000}"/>
    <cellStyle name="Output 7 4 2 3" xfId="56813" xr:uid="{00000000-0005-0000-0000-000079EE0000}"/>
    <cellStyle name="Output 7 4 2 4" xfId="56814" xr:uid="{00000000-0005-0000-0000-00007AEE0000}"/>
    <cellStyle name="Output 7 4 2 5" xfId="56815" xr:uid="{00000000-0005-0000-0000-00007BEE0000}"/>
    <cellStyle name="Output 7 4 2 6" xfId="56816" xr:uid="{00000000-0005-0000-0000-00007CEE0000}"/>
    <cellStyle name="Output 7 4 2 7" xfId="56817" xr:uid="{00000000-0005-0000-0000-00007DEE0000}"/>
    <cellStyle name="Output 7 4 3" xfId="56818" xr:uid="{00000000-0005-0000-0000-00007EEE0000}"/>
    <cellStyle name="Output 7 4 4" xfId="56819" xr:uid="{00000000-0005-0000-0000-00007FEE0000}"/>
    <cellStyle name="Output 7 4 5" xfId="56820" xr:uid="{00000000-0005-0000-0000-000080EE0000}"/>
    <cellStyle name="Output 7 4 6" xfId="56821" xr:uid="{00000000-0005-0000-0000-000081EE0000}"/>
    <cellStyle name="Output 7 4 7" xfId="56822" xr:uid="{00000000-0005-0000-0000-000082EE0000}"/>
    <cellStyle name="Output 7 4 8" xfId="56823" xr:uid="{00000000-0005-0000-0000-000083EE0000}"/>
    <cellStyle name="Output 7 4 9" xfId="56824" xr:uid="{00000000-0005-0000-0000-000084EE0000}"/>
    <cellStyle name="Output 7 5" xfId="56825" xr:uid="{00000000-0005-0000-0000-000085EE0000}"/>
    <cellStyle name="Output 7 5 2" xfId="56826" xr:uid="{00000000-0005-0000-0000-000086EE0000}"/>
    <cellStyle name="Output 7 5 2 2" xfId="56827" xr:uid="{00000000-0005-0000-0000-000087EE0000}"/>
    <cellStyle name="Output 7 5 2 3" xfId="56828" xr:uid="{00000000-0005-0000-0000-000088EE0000}"/>
    <cellStyle name="Output 7 5 2 4" xfId="56829" xr:uid="{00000000-0005-0000-0000-000089EE0000}"/>
    <cellStyle name="Output 7 5 2 5" xfId="56830" xr:uid="{00000000-0005-0000-0000-00008AEE0000}"/>
    <cellStyle name="Output 7 5 2 6" xfId="56831" xr:uid="{00000000-0005-0000-0000-00008BEE0000}"/>
    <cellStyle name="Output 7 5 2 7" xfId="56832" xr:uid="{00000000-0005-0000-0000-00008CEE0000}"/>
    <cellStyle name="Output 7 5 3" xfId="56833" xr:uid="{00000000-0005-0000-0000-00008DEE0000}"/>
    <cellStyle name="Output 7 5 4" xfId="56834" xr:uid="{00000000-0005-0000-0000-00008EEE0000}"/>
    <cellStyle name="Output 7 5 5" xfId="56835" xr:uid="{00000000-0005-0000-0000-00008FEE0000}"/>
    <cellStyle name="Output 7 5 6" xfId="56836" xr:uid="{00000000-0005-0000-0000-000090EE0000}"/>
    <cellStyle name="Output 7 5 7" xfId="56837" xr:uid="{00000000-0005-0000-0000-000091EE0000}"/>
    <cellStyle name="Output 7 5 8" xfId="56838" xr:uid="{00000000-0005-0000-0000-000092EE0000}"/>
    <cellStyle name="Output 7 5 9" xfId="56839" xr:uid="{00000000-0005-0000-0000-000093EE0000}"/>
    <cellStyle name="Output 7 6" xfId="56840" xr:uid="{00000000-0005-0000-0000-000094EE0000}"/>
    <cellStyle name="Output 7 6 2" xfId="56841" xr:uid="{00000000-0005-0000-0000-000095EE0000}"/>
    <cellStyle name="Output 7 6 2 2" xfId="56842" xr:uid="{00000000-0005-0000-0000-000096EE0000}"/>
    <cellStyle name="Output 7 6 2 3" xfId="56843" xr:uid="{00000000-0005-0000-0000-000097EE0000}"/>
    <cellStyle name="Output 7 6 2 4" xfId="56844" xr:uid="{00000000-0005-0000-0000-000098EE0000}"/>
    <cellStyle name="Output 7 6 2 5" xfId="56845" xr:uid="{00000000-0005-0000-0000-000099EE0000}"/>
    <cellStyle name="Output 7 6 2 6" xfId="56846" xr:uid="{00000000-0005-0000-0000-00009AEE0000}"/>
    <cellStyle name="Output 7 6 2 7" xfId="56847" xr:uid="{00000000-0005-0000-0000-00009BEE0000}"/>
    <cellStyle name="Output 7 6 3" xfId="56848" xr:uid="{00000000-0005-0000-0000-00009CEE0000}"/>
    <cellStyle name="Output 7 6 4" xfId="56849" xr:uid="{00000000-0005-0000-0000-00009DEE0000}"/>
    <cellStyle name="Output 7 6 5" xfId="56850" xr:uid="{00000000-0005-0000-0000-00009EEE0000}"/>
    <cellStyle name="Output 7 6 6" xfId="56851" xr:uid="{00000000-0005-0000-0000-00009FEE0000}"/>
    <cellStyle name="Output 7 6 7" xfId="56852" xr:uid="{00000000-0005-0000-0000-0000A0EE0000}"/>
    <cellStyle name="Output 7 6 8" xfId="56853" xr:uid="{00000000-0005-0000-0000-0000A1EE0000}"/>
    <cellStyle name="Output 7 6 9" xfId="56854" xr:uid="{00000000-0005-0000-0000-0000A2EE0000}"/>
    <cellStyle name="Output 7 7" xfId="56855" xr:uid="{00000000-0005-0000-0000-0000A3EE0000}"/>
    <cellStyle name="Output 7 7 2" xfId="56856" xr:uid="{00000000-0005-0000-0000-0000A4EE0000}"/>
    <cellStyle name="Output 7 7 2 2" xfId="56857" xr:uid="{00000000-0005-0000-0000-0000A5EE0000}"/>
    <cellStyle name="Output 7 7 2 3" xfId="56858" xr:uid="{00000000-0005-0000-0000-0000A6EE0000}"/>
    <cellStyle name="Output 7 7 2 4" xfId="56859" xr:uid="{00000000-0005-0000-0000-0000A7EE0000}"/>
    <cellStyle name="Output 7 7 2 5" xfId="56860" xr:uid="{00000000-0005-0000-0000-0000A8EE0000}"/>
    <cellStyle name="Output 7 7 2 6" xfId="56861" xr:uid="{00000000-0005-0000-0000-0000A9EE0000}"/>
    <cellStyle name="Output 7 7 2 7" xfId="56862" xr:uid="{00000000-0005-0000-0000-0000AAEE0000}"/>
    <cellStyle name="Output 7 7 3" xfId="56863" xr:uid="{00000000-0005-0000-0000-0000ABEE0000}"/>
    <cellStyle name="Output 7 7 4" xfId="56864" xr:uid="{00000000-0005-0000-0000-0000ACEE0000}"/>
    <cellStyle name="Output 7 7 5" xfId="56865" xr:uid="{00000000-0005-0000-0000-0000ADEE0000}"/>
    <cellStyle name="Output 7 7 6" xfId="56866" xr:uid="{00000000-0005-0000-0000-0000AEEE0000}"/>
    <cellStyle name="Output 7 7 7" xfId="56867" xr:uid="{00000000-0005-0000-0000-0000AFEE0000}"/>
    <cellStyle name="Output 7 7 8" xfId="56868" xr:uid="{00000000-0005-0000-0000-0000B0EE0000}"/>
    <cellStyle name="Output 7 7 9" xfId="56869" xr:uid="{00000000-0005-0000-0000-0000B1EE0000}"/>
    <cellStyle name="Output 7 8" xfId="56870" xr:uid="{00000000-0005-0000-0000-0000B2EE0000}"/>
    <cellStyle name="Output 7 8 2" xfId="56871" xr:uid="{00000000-0005-0000-0000-0000B3EE0000}"/>
    <cellStyle name="Output 7 8 2 2" xfId="56872" xr:uid="{00000000-0005-0000-0000-0000B4EE0000}"/>
    <cellStyle name="Output 7 8 2 3" xfId="56873" xr:uid="{00000000-0005-0000-0000-0000B5EE0000}"/>
    <cellStyle name="Output 7 8 2 4" xfId="56874" xr:uid="{00000000-0005-0000-0000-0000B6EE0000}"/>
    <cellStyle name="Output 7 8 2 5" xfId="56875" xr:uid="{00000000-0005-0000-0000-0000B7EE0000}"/>
    <cellStyle name="Output 7 8 2 6" xfId="56876" xr:uid="{00000000-0005-0000-0000-0000B8EE0000}"/>
    <cellStyle name="Output 7 8 2 7" xfId="56877" xr:uid="{00000000-0005-0000-0000-0000B9EE0000}"/>
    <cellStyle name="Output 7 8 3" xfId="56878" xr:uid="{00000000-0005-0000-0000-0000BAEE0000}"/>
    <cellStyle name="Output 7 8 4" xfId="56879" xr:uid="{00000000-0005-0000-0000-0000BBEE0000}"/>
    <cellStyle name="Output 7 8 5" xfId="56880" xr:uid="{00000000-0005-0000-0000-0000BCEE0000}"/>
    <cellStyle name="Output 7 8 6" xfId="56881" xr:uid="{00000000-0005-0000-0000-0000BDEE0000}"/>
    <cellStyle name="Output 7 8 7" xfId="56882" xr:uid="{00000000-0005-0000-0000-0000BEEE0000}"/>
    <cellStyle name="Output 7 8 8" xfId="56883" xr:uid="{00000000-0005-0000-0000-0000BFEE0000}"/>
    <cellStyle name="Output 7 8 9" xfId="56884" xr:uid="{00000000-0005-0000-0000-0000C0EE0000}"/>
    <cellStyle name="Output 7 9" xfId="56885" xr:uid="{00000000-0005-0000-0000-0000C1EE0000}"/>
    <cellStyle name="Output 7 9 2" xfId="56886" xr:uid="{00000000-0005-0000-0000-0000C2EE0000}"/>
    <cellStyle name="Output 7 9 2 2" xfId="56887" xr:uid="{00000000-0005-0000-0000-0000C3EE0000}"/>
    <cellStyle name="Output 7 9 2 3" xfId="56888" xr:uid="{00000000-0005-0000-0000-0000C4EE0000}"/>
    <cellStyle name="Output 7 9 2 4" xfId="56889" xr:uid="{00000000-0005-0000-0000-0000C5EE0000}"/>
    <cellStyle name="Output 7 9 2 5" xfId="56890" xr:uid="{00000000-0005-0000-0000-0000C6EE0000}"/>
    <cellStyle name="Output 7 9 2 6" xfId="56891" xr:uid="{00000000-0005-0000-0000-0000C7EE0000}"/>
    <cellStyle name="Output 7 9 2 7" xfId="56892" xr:uid="{00000000-0005-0000-0000-0000C8EE0000}"/>
    <cellStyle name="Output 7 9 3" xfId="56893" xr:uid="{00000000-0005-0000-0000-0000C9EE0000}"/>
    <cellStyle name="Output 7 9 4" xfId="56894" xr:uid="{00000000-0005-0000-0000-0000CAEE0000}"/>
    <cellStyle name="Output 7 9 5" xfId="56895" xr:uid="{00000000-0005-0000-0000-0000CBEE0000}"/>
    <cellStyle name="Output 7 9 6" xfId="56896" xr:uid="{00000000-0005-0000-0000-0000CCEE0000}"/>
    <cellStyle name="Output 7 9 7" xfId="56897" xr:uid="{00000000-0005-0000-0000-0000CDEE0000}"/>
    <cellStyle name="Output 7 9 8" xfId="56898" xr:uid="{00000000-0005-0000-0000-0000CEEE0000}"/>
    <cellStyle name="Output 7 9 9" xfId="56899" xr:uid="{00000000-0005-0000-0000-0000CFEE0000}"/>
    <cellStyle name="Output 8" xfId="56900" xr:uid="{00000000-0005-0000-0000-0000D0EE0000}"/>
    <cellStyle name="Output 8 10" xfId="56901" xr:uid="{00000000-0005-0000-0000-0000D1EE0000}"/>
    <cellStyle name="Output 8 2" xfId="56902" xr:uid="{00000000-0005-0000-0000-0000D2EE0000}"/>
    <cellStyle name="Output 8 2 2" xfId="56903" xr:uid="{00000000-0005-0000-0000-0000D3EE0000}"/>
    <cellStyle name="Output 8 2 3" xfId="56904" xr:uid="{00000000-0005-0000-0000-0000D4EE0000}"/>
    <cellStyle name="Output 8 2 4" xfId="56905" xr:uid="{00000000-0005-0000-0000-0000D5EE0000}"/>
    <cellStyle name="Output 8 2 5" xfId="56906" xr:uid="{00000000-0005-0000-0000-0000D6EE0000}"/>
    <cellStyle name="Output 8 3" xfId="56907" xr:uid="{00000000-0005-0000-0000-0000D7EE0000}"/>
    <cellStyle name="Output 8 3 2" xfId="56908" xr:uid="{00000000-0005-0000-0000-0000D8EE0000}"/>
    <cellStyle name="Output 8 3 3" xfId="56909" xr:uid="{00000000-0005-0000-0000-0000D9EE0000}"/>
    <cellStyle name="Output 8 3 4" xfId="56910" xr:uid="{00000000-0005-0000-0000-0000DAEE0000}"/>
    <cellStyle name="Output 8 3 5" xfId="56911" xr:uid="{00000000-0005-0000-0000-0000DBEE0000}"/>
    <cellStyle name="Output 8 3 6" xfId="56912" xr:uid="{00000000-0005-0000-0000-0000DCEE0000}"/>
    <cellStyle name="Output 8 3 7" xfId="56913" xr:uid="{00000000-0005-0000-0000-0000DDEE0000}"/>
    <cellStyle name="Output 8 4" xfId="56914" xr:uid="{00000000-0005-0000-0000-0000DEEE0000}"/>
    <cellStyle name="Output 8 5" xfId="56915" xr:uid="{00000000-0005-0000-0000-0000DFEE0000}"/>
    <cellStyle name="Output 8 6" xfId="56916" xr:uid="{00000000-0005-0000-0000-0000E0EE0000}"/>
    <cellStyle name="Output 8 7" xfId="56917" xr:uid="{00000000-0005-0000-0000-0000E1EE0000}"/>
    <cellStyle name="Output 8 8" xfId="56918" xr:uid="{00000000-0005-0000-0000-0000E2EE0000}"/>
    <cellStyle name="Output 8 9" xfId="56919" xr:uid="{00000000-0005-0000-0000-0000E3EE0000}"/>
    <cellStyle name="Output 9" xfId="56920" xr:uid="{00000000-0005-0000-0000-0000E4EE0000}"/>
    <cellStyle name="Output 9 2" xfId="56921" xr:uid="{00000000-0005-0000-0000-0000E5EE0000}"/>
    <cellStyle name="Output 9 3" xfId="56922" xr:uid="{00000000-0005-0000-0000-0000E6EE0000}"/>
    <cellStyle name="Output 9 4" xfId="56923" xr:uid="{00000000-0005-0000-0000-0000E7EE0000}"/>
    <cellStyle name="Output 9 5" xfId="56924" xr:uid="{00000000-0005-0000-0000-0000E8EE0000}"/>
    <cellStyle name="Output 9 6" xfId="56925" xr:uid="{00000000-0005-0000-0000-0000E9EE0000}"/>
    <cellStyle name="Output 9 7" xfId="56926" xr:uid="{00000000-0005-0000-0000-0000EAEE0000}"/>
    <cellStyle name="Output Amounts" xfId="56927" xr:uid="{00000000-0005-0000-0000-0000EBEE0000}"/>
    <cellStyle name="Output Column Headings" xfId="56928" xr:uid="{00000000-0005-0000-0000-0000ECEE0000}"/>
    <cellStyle name="Output Line Items" xfId="56929" xr:uid="{00000000-0005-0000-0000-0000EDEE0000}"/>
    <cellStyle name="Output Report Heading" xfId="56930" xr:uid="{00000000-0005-0000-0000-0000EEEE0000}"/>
    <cellStyle name="Output Report Title" xfId="56931" xr:uid="{00000000-0005-0000-0000-0000EFEE0000}"/>
    <cellStyle name="Overscore" xfId="56932" xr:uid="{00000000-0005-0000-0000-0000F0EE0000}"/>
    <cellStyle name="Overscore 10" xfId="56933" xr:uid="{00000000-0005-0000-0000-0000F1EE0000}"/>
    <cellStyle name="Overscore 11" xfId="56934" xr:uid="{00000000-0005-0000-0000-0000F2EE0000}"/>
    <cellStyle name="Overscore 12" xfId="56935" xr:uid="{00000000-0005-0000-0000-0000F3EE0000}"/>
    <cellStyle name="Overscore 13" xfId="56936" xr:uid="{00000000-0005-0000-0000-0000F4EE0000}"/>
    <cellStyle name="Overscore 14" xfId="60283" xr:uid="{00000000-0005-0000-0000-0000F5EE0000}"/>
    <cellStyle name="Overscore 2" xfId="56937" xr:uid="{00000000-0005-0000-0000-0000F6EE0000}"/>
    <cellStyle name="Overscore 2 2" xfId="56938" xr:uid="{00000000-0005-0000-0000-0000F7EE0000}"/>
    <cellStyle name="Overscore 2 3" xfId="56939" xr:uid="{00000000-0005-0000-0000-0000F8EE0000}"/>
    <cellStyle name="Overscore 3" xfId="56940" xr:uid="{00000000-0005-0000-0000-0000F9EE0000}"/>
    <cellStyle name="Overscore 3 2" xfId="56941" xr:uid="{00000000-0005-0000-0000-0000FAEE0000}"/>
    <cellStyle name="Overscore 3 3" xfId="56942" xr:uid="{00000000-0005-0000-0000-0000FBEE0000}"/>
    <cellStyle name="Overscore 4" xfId="56943" xr:uid="{00000000-0005-0000-0000-0000FCEE0000}"/>
    <cellStyle name="Overscore 4 2" xfId="60284" xr:uid="{00000000-0005-0000-0000-0000FDEE0000}"/>
    <cellStyle name="Overscore 5" xfId="56944" xr:uid="{00000000-0005-0000-0000-0000FEEE0000}"/>
    <cellStyle name="Overscore 6" xfId="56945" xr:uid="{00000000-0005-0000-0000-0000FFEE0000}"/>
    <cellStyle name="Overscore 7" xfId="56946" xr:uid="{00000000-0005-0000-0000-000000EF0000}"/>
    <cellStyle name="Overscore 8" xfId="56947" xr:uid="{00000000-0005-0000-0000-000001EF0000}"/>
    <cellStyle name="Overscore 9" xfId="56948" xr:uid="{00000000-0005-0000-0000-000002EF0000}"/>
    <cellStyle name="Overunder" xfId="56949" xr:uid="{00000000-0005-0000-0000-000003EF0000}"/>
    <cellStyle name="P" xfId="56950" xr:uid="{00000000-0005-0000-0000-000004EF0000}"/>
    <cellStyle name="P 2" xfId="63889" xr:uid="{F6635F9F-8938-4B68-885C-8894E36919BB}"/>
    <cellStyle name="P 3" xfId="63921" xr:uid="{BE6C8E56-E98F-4E38-B729-E7700E740D5F}"/>
    <cellStyle name="per.style" xfId="56951" xr:uid="{00000000-0005-0000-0000-000005EF0000}"/>
    <cellStyle name="Percent" xfId="7" builtinId="5"/>
    <cellStyle name="Percent (0)" xfId="56952" xr:uid="{00000000-0005-0000-0000-000007EF0000}"/>
    <cellStyle name="Percent [0]" xfId="56953" xr:uid="{00000000-0005-0000-0000-000008EF0000}"/>
    <cellStyle name="Percent [0] 2" xfId="56954" xr:uid="{00000000-0005-0000-0000-000009EF0000}"/>
    <cellStyle name="Percent [00]" xfId="56955" xr:uid="{00000000-0005-0000-0000-00000AEF0000}"/>
    <cellStyle name="Percent [2]" xfId="56956" xr:uid="{00000000-0005-0000-0000-00000BEF0000}"/>
    <cellStyle name="Percent 10" xfId="56957" xr:uid="{00000000-0005-0000-0000-00000CEF0000}"/>
    <cellStyle name="Percent 10 2" xfId="56958" xr:uid="{00000000-0005-0000-0000-00000DEF0000}"/>
    <cellStyle name="Percent 10 2 2" xfId="56959" xr:uid="{00000000-0005-0000-0000-00000EEF0000}"/>
    <cellStyle name="Percent 11" xfId="56960" xr:uid="{00000000-0005-0000-0000-00000FEF0000}"/>
    <cellStyle name="Percent 11 2" xfId="56961" xr:uid="{00000000-0005-0000-0000-000010EF0000}"/>
    <cellStyle name="Percent 11 2 2" xfId="56962" xr:uid="{00000000-0005-0000-0000-000011EF0000}"/>
    <cellStyle name="Percent 12" xfId="56963" xr:uid="{00000000-0005-0000-0000-000012EF0000}"/>
    <cellStyle name="Percent 12 2" xfId="60285" xr:uid="{00000000-0005-0000-0000-000013EF0000}"/>
    <cellStyle name="Percent 13" xfId="56964" xr:uid="{00000000-0005-0000-0000-000014EF0000}"/>
    <cellStyle name="Percent 13 2" xfId="60286" xr:uid="{00000000-0005-0000-0000-000015EF0000}"/>
    <cellStyle name="Percent 14" xfId="56965" xr:uid="{00000000-0005-0000-0000-000016EF0000}"/>
    <cellStyle name="Percent 14 2" xfId="60287" xr:uid="{00000000-0005-0000-0000-000017EF0000}"/>
    <cellStyle name="Percent 15" xfId="56966" xr:uid="{00000000-0005-0000-0000-000018EF0000}"/>
    <cellStyle name="Percent 15 2" xfId="60288" xr:uid="{00000000-0005-0000-0000-000019EF0000}"/>
    <cellStyle name="Percent 16" xfId="56967" xr:uid="{00000000-0005-0000-0000-00001AEF0000}"/>
    <cellStyle name="Percent 16 2" xfId="60289" xr:uid="{00000000-0005-0000-0000-00001BEF0000}"/>
    <cellStyle name="Percent 17" xfId="56968" xr:uid="{00000000-0005-0000-0000-00001CEF0000}"/>
    <cellStyle name="Percent 17 2" xfId="60290" xr:uid="{00000000-0005-0000-0000-00001DEF0000}"/>
    <cellStyle name="Percent 18" xfId="56969" xr:uid="{00000000-0005-0000-0000-00001EEF0000}"/>
    <cellStyle name="Percent 18 2" xfId="60291" xr:uid="{00000000-0005-0000-0000-00001FEF0000}"/>
    <cellStyle name="Percent 19" xfId="56970" xr:uid="{00000000-0005-0000-0000-000020EF0000}"/>
    <cellStyle name="Percent 19 2" xfId="60292" xr:uid="{00000000-0005-0000-0000-000021EF0000}"/>
    <cellStyle name="Percent 2" xfId="3" xr:uid="{00000000-0005-0000-0000-000022EF0000}"/>
    <cellStyle name="Percent 2 10" xfId="56971" xr:uid="{00000000-0005-0000-0000-000023EF0000}"/>
    <cellStyle name="Percent 2 11" xfId="56972" xr:uid="{00000000-0005-0000-0000-000024EF0000}"/>
    <cellStyle name="Percent 2 12" xfId="56973" xr:uid="{00000000-0005-0000-0000-000025EF0000}"/>
    <cellStyle name="Percent 2 13" xfId="56974" xr:uid="{00000000-0005-0000-0000-000026EF0000}"/>
    <cellStyle name="Percent 2 14" xfId="56975" xr:uid="{00000000-0005-0000-0000-000027EF0000}"/>
    <cellStyle name="Percent 2 15" xfId="56976" xr:uid="{00000000-0005-0000-0000-000028EF0000}"/>
    <cellStyle name="Percent 2 16" xfId="56977" xr:uid="{00000000-0005-0000-0000-000029EF0000}"/>
    <cellStyle name="Percent 2 17" xfId="56978" xr:uid="{00000000-0005-0000-0000-00002AEF0000}"/>
    <cellStyle name="Percent 2 18" xfId="56979" xr:uid="{00000000-0005-0000-0000-00002BEF0000}"/>
    <cellStyle name="Percent 2 19" xfId="56980" xr:uid="{00000000-0005-0000-0000-00002CEF0000}"/>
    <cellStyle name="Percent 2 2" xfId="56981" xr:uid="{00000000-0005-0000-0000-00002DEF0000}"/>
    <cellStyle name="Percent 2 2 2" xfId="56982" xr:uid="{00000000-0005-0000-0000-00002EEF0000}"/>
    <cellStyle name="Percent 2 2 2 2" xfId="60293" xr:uid="{00000000-0005-0000-0000-00002FEF0000}"/>
    <cellStyle name="Percent 2 2 3" xfId="56983" xr:uid="{00000000-0005-0000-0000-000030EF0000}"/>
    <cellStyle name="Percent 2 20" xfId="56984" xr:uid="{00000000-0005-0000-0000-000031EF0000}"/>
    <cellStyle name="Percent 2 21" xfId="56985" xr:uid="{00000000-0005-0000-0000-000032EF0000}"/>
    <cellStyle name="Percent 2 22" xfId="56986" xr:uid="{00000000-0005-0000-0000-000033EF0000}"/>
    <cellStyle name="Percent 2 23" xfId="56987" xr:uid="{00000000-0005-0000-0000-000034EF0000}"/>
    <cellStyle name="Percent 2 24" xfId="56988" xr:uid="{00000000-0005-0000-0000-000035EF0000}"/>
    <cellStyle name="Percent 2 25" xfId="56989" xr:uid="{00000000-0005-0000-0000-000036EF0000}"/>
    <cellStyle name="Percent 2 26" xfId="56990" xr:uid="{00000000-0005-0000-0000-000037EF0000}"/>
    <cellStyle name="Percent 2 27" xfId="56991" xr:uid="{00000000-0005-0000-0000-000038EF0000}"/>
    <cellStyle name="Percent 2 28" xfId="56992" xr:uid="{00000000-0005-0000-0000-000039EF0000}"/>
    <cellStyle name="Percent 2 29" xfId="56993" xr:uid="{00000000-0005-0000-0000-00003AEF0000}"/>
    <cellStyle name="Percent 2 3" xfId="56994" xr:uid="{00000000-0005-0000-0000-00003BEF0000}"/>
    <cellStyle name="Percent 2 3 2" xfId="56995" xr:uid="{00000000-0005-0000-0000-00003CEF0000}"/>
    <cellStyle name="Percent 2 30" xfId="56996" xr:uid="{00000000-0005-0000-0000-00003DEF0000}"/>
    <cellStyle name="Percent 2 31" xfId="56997" xr:uid="{00000000-0005-0000-0000-00003EEF0000}"/>
    <cellStyle name="Percent 2 32" xfId="56998" xr:uid="{00000000-0005-0000-0000-00003FEF0000}"/>
    <cellStyle name="Percent 2 33" xfId="56999" xr:uid="{00000000-0005-0000-0000-000040EF0000}"/>
    <cellStyle name="Percent 2 34" xfId="57000" xr:uid="{00000000-0005-0000-0000-000041EF0000}"/>
    <cellStyle name="Percent 2 35" xfId="57001" xr:uid="{00000000-0005-0000-0000-000042EF0000}"/>
    <cellStyle name="Percent 2 36" xfId="57002" xr:uid="{00000000-0005-0000-0000-000043EF0000}"/>
    <cellStyle name="Percent 2 37" xfId="57003" xr:uid="{00000000-0005-0000-0000-000044EF0000}"/>
    <cellStyle name="Percent 2 38" xfId="57004" xr:uid="{00000000-0005-0000-0000-000045EF0000}"/>
    <cellStyle name="Percent 2 39" xfId="57005" xr:uid="{00000000-0005-0000-0000-000046EF0000}"/>
    <cellStyle name="Percent 2 4" xfId="57006" xr:uid="{00000000-0005-0000-0000-000047EF0000}"/>
    <cellStyle name="Percent 2 4 2" xfId="60294" xr:uid="{00000000-0005-0000-0000-000048EF0000}"/>
    <cellStyle name="Percent 2 40" xfId="57007" xr:uid="{00000000-0005-0000-0000-000049EF0000}"/>
    <cellStyle name="Percent 2 41" xfId="57008" xr:uid="{00000000-0005-0000-0000-00004AEF0000}"/>
    <cellStyle name="Percent 2 42" xfId="57009" xr:uid="{00000000-0005-0000-0000-00004BEF0000}"/>
    <cellStyle name="Percent 2 43" xfId="57010" xr:uid="{00000000-0005-0000-0000-00004CEF0000}"/>
    <cellStyle name="Percent 2 44" xfId="57011" xr:uid="{00000000-0005-0000-0000-00004DEF0000}"/>
    <cellStyle name="Percent 2 45" xfId="57012" xr:uid="{00000000-0005-0000-0000-00004EEF0000}"/>
    <cellStyle name="Percent 2 46" xfId="57013" xr:uid="{00000000-0005-0000-0000-00004FEF0000}"/>
    <cellStyle name="Percent 2 47" xfId="57014" xr:uid="{00000000-0005-0000-0000-000050EF0000}"/>
    <cellStyle name="Percent 2 48" xfId="57015" xr:uid="{00000000-0005-0000-0000-000051EF0000}"/>
    <cellStyle name="Percent 2 49" xfId="57016" xr:uid="{00000000-0005-0000-0000-000052EF0000}"/>
    <cellStyle name="Percent 2 5" xfId="57017" xr:uid="{00000000-0005-0000-0000-000053EF0000}"/>
    <cellStyle name="Percent 2 5 2" xfId="60295" xr:uid="{00000000-0005-0000-0000-000054EF0000}"/>
    <cellStyle name="Percent 2 50" xfId="57018" xr:uid="{00000000-0005-0000-0000-000055EF0000}"/>
    <cellStyle name="Percent 2 51" xfId="57019" xr:uid="{00000000-0005-0000-0000-000056EF0000}"/>
    <cellStyle name="Percent 2 52" xfId="57020" xr:uid="{00000000-0005-0000-0000-000057EF0000}"/>
    <cellStyle name="Percent 2 53" xfId="57021" xr:uid="{00000000-0005-0000-0000-000058EF0000}"/>
    <cellStyle name="Percent 2 54" xfId="57022" xr:uid="{00000000-0005-0000-0000-000059EF0000}"/>
    <cellStyle name="Percent 2 55" xfId="57023" xr:uid="{00000000-0005-0000-0000-00005AEF0000}"/>
    <cellStyle name="Percent 2 56" xfId="57024" xr:uid="{00000000-0005-0000-0000-00005BEF0000}"/>
    <cellStyle name="Percent 2 57" xfId="57025" xr:uid="{00000000-0005-0000-0000-00005CEF0000}"/>
    <cellStyle name="Percent 2 58" xfId="57026" xr:uid="{00000000-0005-0000-0000-00005DEF0000}"/>
    <cellStyle name="Percent 2 59" xfId="57027" xr:uid="{00000000-0005-0000-0000-00005EEF0000}"/>
    <cellStyle name="Percent 2 6" xfId="57028" xr:uid="{00000000-0005-0000-0000-00005FEF0000}"/>
    <cellStyle name="Percent 2 60" xfId="57029" xr:uid="{00000000-0005-0000-0000-000060EF0000}"/>
    <cellStyle name="Percent 2 61" xfId="57030" xr:uid="{00000000-0005-0000-0000-000061EF0000}"/>
    <cellStyle name="Percent 2 62" xfId="57031" xr:uid="{00000000-0005-0000-0000-000062EF0000}"/>
    <cellStyle name="Percent 2 63" xfId="57032" xr:uid="{00000000-0005-0000-0000-000063EF0000}"/>
    <cellStyle name="Percent 2 64" xfId="57033" xr:uid="{00000000-0005-0000-0000-000064EF0000}"/>
    <cellStyle name="Percent 2 65" xfId="57034" xr:uid="{00000000-0005-0000-0000-000065EF0000}"/>
    <cellStyle name="Percent 2 66" xfId="57035" xr:uid="{00000000-0005-0000-0000-000066EF0000}"/>
    <cellStyle name="Percent 2 67" xfId="57036" xr:uid="{00000000-0005-0000-0000-000067EF0000}"/>
    <cellStyle name="Percent 2 68" xfId="57037" xr:uid="{00000000-0005-0000-0000-000068EF0000}"/>
    <cellStyle name="Percent 2 69" xfId="57038" xr:uid="{00000000-0005-0000-0000-000069EF0000}"/>
    <cellStyle name="Percent 2 7" xfId="57039" xr:uid="{00000000-0005-0000-0000-00006AEF0000}"/>
    <cellStyle name="Percent 2 70" xfId="57040" xr:uid="{00000000-0005-0000-0000-00006BEF0000}"/>
    <cellStyle name="Percent 2 71" xfId="57041" xr:uid="{00000000-0005-0000-0000-00006CEF0000}"/>
    <cellStyle name="Percent 2 72" xfId="57042" xr:uid="{00000000-0005-0000-0000-00006DEF0000}"/>
    <cellStyle name="Percent 2 73" xfId="57043" xr:uid="{00000000-0005-0000-0000-00006EEF0000}"/>
    <cellStyle name="Percent 2 74" xfId="57044" xr:uid="{00000000-0005-0000-0000-00006FEF0000}"/>
    <cellStyle name="Percent 2 75" xfId="57045" xr:uid="{00000000-0005-0000-0000-000070EF0000}"/>
    <cellStyle name="Percent 2 76" xfId="57046" xr:uid="{00000000-0005-0000-0000-000071EF0000}"/>
    <cellStyle name="Percent 2 77" xfId="57047" xr:uid="{00000000-0005-0000-0000-000072EF0000}"/>
    <cellStyle name="Percent 2 78" xfId="57048" xr:uid="{00000000-0005-0000-0000-000073EF0000}"/>
    <cellStyle name="Percent 2 79" xfId="57049" xr:uid="{00000000-0005-0000-0000-000074EF0000}"/>
    <cellStyle name="Percent 2 8" xfId="57050" xr:uid="{00000000-0005-0000-0000-000075EF0000}"/>
    <cellStyle name="Percent 2 80" xfId="57051" xr:uid="{00000000-0005-0000-0000-000076EF0000}"/>
    <cellStyle name="Percent 2 81" xfId="57052" xr:uid="{00000000-0005-0000-0000-000077EF0000}"/>
    <cellStyle name="Percent 2 82" xfId="57053" xr:uid="{00000000-0005-0000-0000-000078EF0000}"/>
    <cellStyle name="Percent 2 83" xfId="57054" xr:uid="{00000000-0005-0000-0000-000079EF0000}"/>
    <cellStyle name="Percent 2 84" xfId="57055" xr:uid="{00000000-0005-0000-0000-00007AEF0000}"/>
    <cellStyle name="Percent 2 85" xfId="57056" xr:uid="{00000000-0005-0000-0000-00007BEF0000}"/>
    <cellStyle name="Percent 2 86" xfId="57057" xr:uid="{00000000-0005-0000-0000-00007CEF0000}"/>
    <cellStyle name="Percent 2 87" xfId="57058" xr:uid="{00000000-0005-0000-0000-00007DEF0000}"/>
    <cellStyle name="Percent 2 9" xfId="57059" xr:uid="{00000000-0005-0000-0000-00007EEF0000}"/>
    <cellStyle name="Percent 20" xfId="57060" xr:uid="{00000000-0005-0000-0000-00007FEF0000}"/>
    <cellStyle name="Percent 20 2" xfId="60296" xr:uid="{00000000-0005-0000-0000-000080EF0000}"/>
    <cellStyle name="Percent 21" xfId="57061" xr:uid="{00000000-0005-0000-0000-000081EF0000}"/>
    <cellStyle name="Percent 21 2" xfId="60297" xr:uid="{00000000-0005-0000-0000-000082EF0000}"/>
    <cellStyle name="Percent 22" xfId="57062" xr:uid="{00000000-0005-0000-0000-000083EF0000}"/>
    <cellStyle name="Percent 22 2" xfId="60298" xr:uid="{00000000-0005-0000-0000-000084EF0000}"/>
    <cellStyle name="Percent 23" xfId="57063" xr:uid="{00000000-0005-0000-0000-000085EF0000}"/>
    <cellStyle name="Percent 23 2" xfId="60299" xr:uid="{00000000-0005-0000-0000-000086EF0000}"/>
    <cellStyle name="Percent 24" xfId="57064" xr:uid="{00000000-0005-0000-0000-000087EF0000}"/>
    <cellStyle name="Percent 24 2" xfId="60300" xr:uid="{00000000-0005-0000-0000-000088EF0000}"/>
    <cellStyle name="Percent 25" xfId="57065" xr:uid="{00000000-0005-0000-0000-000089EF0000}"/>
    <cellStyle name="Percent 25 2" xfId="60301" xr:uid="{00000000-0005-0000-0000-00008AEF0000}"/>
    <cellStyle name="Percent 26" xfId="57066" xr:uid="{00000000-0005-0000-0000-00008BEF0000}"/>
    <cellStyle name="Percent 26 2" xfId="60302" xr:uid="{00000000-0005-0000-0000-00008CEF0000}"/>
    <cellStyle name="Percent 27" xfId="57067" xr:uid="{00000000-0005-0000-0000-00008DEF0000}"/>
    <cellStyle name="Percent 27 2" xfId="60303" xr:uid="{00000000-0005-0000-0000-00008EEF0000}"/>
    <cellStyle name="Percent 28" xfId="57068" xr:uid="{00000000-0005-0000-0000-00008FEF0000}"/>
    <cellStyle name="Percent 28 2" xfId="60304" xr:uid="{00000000-0005-0000-0000-000090EF0000}"/>
    <cellStyle name="Percent 29" xfId="57069" xr:uid="{00000000-0005-0000-0000-000091EF0000}"/>
    <cellStyle name="Percent 29 2" xfId="60305" xr:uid="{00000000-0005-0000-0000-000092EF0000}"/>
    <cellStyle name="Percent 3" xfId="57070" xr:uid="{00000000-0005-0000-0000-000093EF0000}"/>
    <cellStyle name="Percent 3 10" xfId="57071" xr:uid="{00000000-0005-0000-0000-000094EF0000}"/>
    <cellStyle name="Percent 3 11" xfId="57072" xr:uid="{00000000-0005-0000-0000-000095EF0000}"/>
    <cellStyle name="Percent 3 12" xfId="57073" xr:uid="{00000000-0005-0000-0000-000096EF0000}"/>
    <cellStyle name="Percent 3 13" xfId="57074" xr:uid="{00000000-0005-0000-0000-000097EF0000}"/>
    <cellStyle name="Percent 3 14" xfId="57075" xr:uid="{00000000-0005-0000-0000-000098EF0000}"/>
    <cellStyle name="Percent 3 15" xfId="63895" xr:uid="{201496F3-6260-4835-99C6-F2E3ECEE31DB}"/>
    <cellStyle name="Percent 3 2" xfId="57076" xr:uid="{00000000-0005-0000-0000-000099EF0000}"/>
    <cellStyle name="Percent 3 2 10" xfId="57077" xr:uid="{00000000-0005-0000-0000-00009AEF0000}"/>
    <cellStyle name="Percent 3 2 11" xfId="57078" xr:uid="{00000000-0005-0000-0000-00009BEF0000}"/>
    <cellStyle name="Percent 3 2 2" xfId="57079" xr:uid="{00000000-0005-0000-0000-00009CEF0000}"/>
    <cellStyle name="Percent 3 2 2 2" xfId="57080" xr:uid="{00000000-0005-0000-0000-00009DEF0000}"/>
    <cellStyle name="Percent 3 2 2 3" xfId="57081" xr:uid="{00000000-0005-0000-0000-00009EEF0000}"/>
    <cellStyle name="Percent 3 2 2 4" xfId="57082" xr:uid="{00000000-0005-0000-0000-00009FEF0000}"/>
    <cellStyle name="Percent 3 2 2 5" xfId="57083" xr:uid="{00000000-0005-0000-0000-0000A0EF0000}"/>
    <cellStyle name="Percent 3 2 2 6" xfId="57084" xr:uid="{00000000-0005-0000-0000-0000A1EF0000}"/>
    <cellStyle name="Percent 3 2 3" xfId="57085" xr:uid="{00000000-0005-0000-0000-0000A2EF0000}"/>
    <cellStyle name="Percent 3 2 3 2" xfId="60306" xr:uid="{00000000-0005-0000-0000-0000A3EF0000}"/>
    <cellStyle name="Percent 3 2 4" xfId="57086" xr:uid="{00000000-0005-0000-0000-0000A4EF0000}"/>
    <cellStyle name="Percent 3 2 4 2" xfId="57087" xr:uid="{00000000-0005-0000-0000-0000A5EF0000}"/>
    <cellStyle name="Percent 3 2 4 3" xfId="57088" xr:uid="{00000000-0005-0000-0000-0000A6EF0000}"/>
    <cellStyle name="Percent 3 2 5" xfId="57089" xr:uid="{00000000-0005-0000-0000-0000A7EF0000}"/>
    <cellStyle name="Percent 3 2 5 2" xfId="57090" xr:uid="{00000000-0005-0000-0000-0000A8EF0000}"/>
    <cellStyle name="Percent 3 2 6" xfId="57091" xr:uid="{00000000-0005-0000-0000-0000A9EF0000}"/>
    <cellStyle name="Percent 3 2 7" xfId="57092" xr:uid="{00000000-0005-0000-0000-0000AAEF0000}"/>
    <cellStyle name="Percent 3 2 8" xfId="57093" xr:uid="{00000000-0005-0000-0000-0000ABEF0000}"/>
    <cellStyle name="Percent 3 2 9" xfId="57094" xr:uid="{00000000-0005-0000-0000-0000ACEF0000}"/>
    <cellStyle name="Percent 3 3" xfId="57095" xr:uid="{00000000-0005-0000-0000-0000ADEF0000}"/>
    <cellStyle name="Percent 3 3 2" xfId="57096" xr:uid="{00000000-0005-0000-0000-0000AEEF0000}"/>
    <cellStyle name="Percent 3 3 2 2" xfId="57097" xr:uid="{00000000-0005-0000-0000-0000AFEF0000}"/>
    <cellStyle name="Percent 3 3 2 3" xfId="57098" xr:uid="{00000000-0005-0000-0000-0000B0EF0000}"/>
    <cellStyle name="Percent 3 3 3" xfId="57099" xr:uid="{00000000-0005-0000-0000-0000B1EF0000}"/>
    <cellStyle name="Percent 3 3 4" xfId="57100" xr:uid="{00000000-0005-0000-0000-0000B2EF0000}"/>
    <cellStyle name="Percent 3 3 5" xfId="57101" xr:uid="{00000000-0005-0000-0000-0000B3EF0000}"/>
    <cellStyle name="Percent 3 4" xfId="57102" xr:uid="{00000000-0005-0000-0000-0000B4EF0000}"/>
    <cellStyle name="Percent 3 4 2" xfId="57103" xr:uid="{00000000-0005-0000-0000-0000B5EF0000}"/>
    <cellStyle name="Percent 3 4 3" xfId="57104" xr:uid="{00000000-0005-0000-0000-0000B6EF0000}"/>
    <cellStyle name="Percent 3 4 4" xfId="57105" xr:uid="{00000000-0005-0000-0000-0000B7EF0000}"/>
    <cellStyle name="Percent 3 5" xfId="57106" xr:uid="{00000000-0005-0000-0000-0000B8EF0000}"/>
    <cellStyle name="Percent 3 5 2" xfId="57107" xr:uid="{00000000-0005-0000-0000-0000B9EF0000}"/>
    <cellStyle name="Percent 3 6" xfId="57108" xr:uid="{00000000-0005-0000-0000-0000BAEF0000}"/>
    <cellStyle name="Percent 3 7" xfId="57109" xr:uid="{00000000-0005-0000-0000-0000BBEF0000}"/>
    <cellStyle name="Percent 3 8" xfId="57110" xr:uid="{00000000-0005-0000-0000-0000BCEF0000}"/>
    <cellStyle name="Percent 3 9" xfId="57111" xr:uid="{00000000-0005-0000-0000-0000BDEF0000}"/>
    <cellStyle name="Percent 30" xfId="57112" xr:uid="{00000000-0005-0000-0000-0000BEEF0000}"/>
    <cellStyle name="Percent 30 2" xfId="60307" xr:uid="{00000000-0005-0000-0000-0000BFEF0000}"/>
    <cellStyle name="Percent 31" xfId="57113" xr:uid="{00000000-0005-0000-0000-0000C0EF0000}"/>
    <cellStyle name="Percent 31 2" xfId="60308" xr:uid="{00000000-0005-0000-0000-0000C1EF0000}"/>
    <cellStyle name="Percent 32" xfId="57114" xr:uid="{00000000-0005-0000-0000-0000C2EF0000}"/>
    <cellStyle name="Percent 32 2" xfId="60309" xr:uid="{00000000-0005-0000-0000-0000C3EF0000}"/>
    <cellStyle name="Percent 33" xfId="57115" xr:uid="{00000000-0005-0000-0000-0000C4EF0000}"/>
    <cellStyle name="Percent 33 2" xfId="60310" xr:uid="{00000000-0005-0000-0000-0000C5EF0000}"/>
    <cellStyle name="Percent 34" xfId="57116" xr:uid="{00000000-0005-0000-0000-0000C6EF0000}"/>
    <cellStyle name="Percent 34 2" xfId="60311" xr:uid="{00000000-0005-0000-0000-0000C7EF0000}"/>
    <cellStyle name="Percent 35" xfId="57117" xr:uid="{00000000-0005-0000-0000-0000C8EF0000}"/>
    <cellStyle name="Percent 35 2" xfId="60312" xr:uid="{00000000-0005-0000-0000-0000C9EF0000}"/>
    <cellStyle name="Percent 36" xfId="57118" xr:uid="{00000000-0005-0000-0000-0000CAEF0000}"/>
    <cellStyle name="Percent 36 2" xfId="60313" xr:uid="{00000000-0005-0000-0000-0000CBEF0000}"/>
    <cellStyle name="Percent 37" xfId="57119" xr:uid="{00000000-0005-0000-0000-0000CCEF0000}"/>
    <cellStyle name="Percent 37 2" xfId="60314" xr:uid="{00000000-0005-0000-0000-0000CDEF0000}"/>
    <cellStyle name="Percent 38" xfId="57120" xr:uid="{00000000-0005-0000-0000-0000CEEF0000}"/>
    <cellStyle name="Percent 39" xfId="63882" xr:uid="{60F26C8D-8C17-46A6-A523-C54D00F1D81D}"/>
    <cellStyle name="Percent 4" xfId="57121" xr:uid="{00000000-0005-0000-0000-0000CFEF0000}"/>
    <cellStyle name="Percent 4 10" xfId="57122" xr:uid="{00000000-0005-0000-0000-0000D0EF0000}"/>
    <cellStyle name="Percent 4 11" xfId="57123" xr:uid="{00000000-0005-0000-0000-0000D1EF0000}"/>
    <cellStyle name="Percent 4 12" xfId="57124" xr:uid="{00000000-0005-0000-0000-0000D2EF0000}"/>
    <cellStyle name="Percent 4 13" xfId="60315" xr:uid="{00000000-0005-0000-0000-0000D3EF0000}"/>
    <cellStyle name="Percent 4 14" xfId="63892" xr:uid="{E3C75344-5BDC-434F-9833-2286E8421F24}"/>
    <cellStyle name="Percent 4 2" xfId="57125" xr:uid="{00000000-0005-0000-0000-0000D4EF0000}"/>
    <cellStyle name="Percent 4 2 2" xfId="57126" xr:uid="{00000000-0005-0000-0000-0000D5EF0000}"/>
    <cellStyle name="Percent 4 2 3" xfId="57127" xr:uid="{00000000-0005-0000-0000-0000D6EF0000}"/>
    <cellStyle name="Percent 4 3" xfId="57128" xr:uid="{00000000-0005-0000-0000-0000D7EF0000}"/>
    <cellStyle name="Percent 4 3 2" xfId="57129" xr:uid="{00000000-0005-0000-0000-0000D8EF0000}"/>
    <cellStyle name="Percent 4 4" xfId="57130" xr:uid="{00000000-0005-0000-0000-0000D9EF0000}"/>
    <cellStyle name="Percent 4 4 2" xfId="60316" xr:uid="{00000000-0005-0000-0000-0000DAEF0000}"/>
    <cellStyle name="Percent 4 5" xfId="57131" xr:uid="{00000000-0005-0000-0000-0000DBEF0000}"/>
    <cellStyle name="Percent 4 5 2" xfId="57132" xr:uid="{00000000-0005-0000-0000-0000DCEF0000}"/>
    <cellStyle name="Percent 4 5 2 2" xfId="57133" xr:uid="{00000000-0005-0000-0000-0000DDEF0000}"/>
    <cellStyle name="Percent 4 5 3" xfId="57134" xr:uid="{00000000-0005-0000-0000-0000DEEF0000}"/>
    <cellStyle name="Percent 4 5 4" xfId="57135" xr:uid="{00000000-0005-0000-0000-0000DFEF0000}"/>
    <cellStyle name="Percent 4 6" xfId="57136" xr:uid="{00000000-0005-0000-0000-0000E0EF0000}"/>
    <cellStyle name="Percent 4 6 2" xfId="57137" xr:uid="{00000000-0005-0000-0000-0000E1EF0000}"/>
    <cellStyle name="Percent 4 7" xfId="57138" xr:uid="{00000000-0005-0000-0000-0000E2EF0000}"/>
    <cellStyle name="Percent 4 8" xfId="57139" xr:uid="{00000000-0005-0000-0000-0000E3EF0000}"/>
    <cellStyle name="Percent 4 9" xfId="57140" xr:uid="{00000000-0005-0000-0000-0000E4EF0000}"/>
    <cellStyle name="Percent 40" xfId="63950" xr:uid="{8BB1DC7D-0434-454D-9274-58220138444B}"/>
    <cellStyle name="Percent 5" xfId="57141" xr:uid="{00000000-0005-0000-0000-0000E5EF0000}"/>
    <cellStyle name="Percent 5 2" xfId="57142" xr:uid="{00000000-0005-0000-0000-0000E6EF0000}"/>
    <cellStyle name="Percent 5 2 2" xfId="57143" xr:uid="{00000000-0005-0000-0000-0000E7EF0000}"/>
    <cellStyle name="Percent 5 3" xfId="57144" xr:uid="{00000000-0005-0000-0000-0000E8EF0000}"/>
    <cellStyle name="Percent 6" xfId="57145" xr:uid="{00000000-0005-0000-0000-0000E9EF0000}"/>
    <cellStyle name="Percent 6 2" xfId="57146" xr:uid="{00000000-0005-0000-0000-0000EAEF0000}"/>
    <cellStyle name="Percent 6 2 2" xfId="57147" xr:uid="{00000000-0005-0000-0000-0000EBEF0000}"/>
    <cellStyle name="Percent 6 2 2 2" xfId="57148" xr:uid="{00000000-0005-0000-0000-0000ECEF0000}"/>
    <cellStyle name="Percent 6 2 2 3" xfId="57149" xr:uid="{00000000-0005-0000-0000-0000EDEF0000}"/>
    <cellStyle name="Percent 6 2 3" xfId="57150" xr:uid="{00000000-0005-0000-0000-0000EEEF0000}"/>
    <cellStyle name="Percent 6 2 3 2" xfId="57151" xr:uid="{00000000-0005-0000-0000-0000EFEF0000}"/>
    <cellStyle name="Percent 6 2 4" xfId="57152" xr:uid="{00000000-0005-0000-0000-0000F0EF0000}"/>
    <cellStyle name="Percent 6 2 5" xfId="57153" xr:uid="{00000000-0005-0000-0000-0000F1EF0000}"/>
    <cellStyle name="Percent 6 2 6" xfId="57154" xr:uid="{00000000-0005-0000-0000-0000F2EF0000}"/>
    <cellStyle name="Percent 6 2 7" xfId="57155" xr:uid="{00000000-0005-0000-0000-0000F3EF0000}"/>
    <cellStyle name="Percent 6 2 8" xfId="57156" xr:uid="{00000000-0005-0000-0000-0000F4EF0000}"/>
    <cellStyle name="Percent 6 3" xfId="57157" xr:uid="{00000000-0005-0000-0000-0000F5EF0000}"/>
    <cellStyle name="Percent 6 4" xfId="57158" xr:uid="{00000000-0005-0000-0000-0000F6EF0000}"/>
    <cellStyle name="Percent 6 4 2" xfId="57159" xr:uid="{00000000-0005-0000-0000-0000F7EF0000}"/>
    <cellStyle name="Percent 6 5" xfId="57160" xr:uid="{00000000-0005-0000-0000-0000F8EF0000}"/>
    <cellStyle name="Percent 6 6" xfId="57161" xr:uid="{00000000-0005-0000-0000-0000F9EF0000}"/>
    <cellStyle name="Percent 6 7" xfId="57162" xr:uid="{00000000-0005-0000-0000-0000FAEF0000}"/>
    <cellStyle name="Percent 6 8" xfId="63885" xr:uid="{BC41DD3E-7A0E-463E-839A-5628F0195F5A}"/>
    <cellStyle name="Percent 7" xfId="57163" xr:uid="{00000000-0005-0000-0000-0000FBEF0000}"/>
    <cellStyle name="Percent 7 2" xfId="57164" xr:uid="{00000000-0005-0000-0000-0000FCEF0000}"/>
    <cellStyle name="Percent 7 2 2" xfId="57165" xr:uid="{00000000-0005-0000-0000-0000FDEF0000}"/>
    <cellStyle name="Percent 7 2 3" xfId="57166" xr:uid="{00000000-0005-0000-0000-0000FEEF0000}"/>
    <cellStyle name="Percent 7 2 4" xfId="57167" xr:uid="{00000000-0005-0000-0000-0000FFEF0000}"/>
    <cellStyle name="Percent 7 2 5" xfId="57168" xr:uid="{00000000-0005-0000-0000-000000F00000}"/>
    <cellStyle name="Percent 7 3" xfId="57169" xr:uid="{00000000-0005-0000-0000-000001F00000}"/>
    <cellStyle name="Percent 7 4" xfId="57170" xr:uid="{00000000-0005-0000-0000-000002F00000}"/>
    <cellStyle name="Percent 7 5" xfId="57171" xr:uid="{00000000-0005-0000-0000-000003F00000}"/>
    <cellStyle name="Percent 7 6" xfId="57172" xr:uid="{00000000-0005-0000-0000-000004F00000}"/>
    <cellStyle name="Percent 7 7" xfId="57173" xr:uid="{00000000-0005-0000-0000-000005F00000}"/>
    <cellStyle name="Percent 7 8" xfId="57174" xr:uid="{00000000-0005-0000-0000-000006F00000}"/>
    <cellStyle name="Percent 7 9" xfId="57175" xr:uid="{00000000-0005-0000-0000-000007F00000}"/>
    <cellStyle name="Percent 8" xfId="57176" xr:uid="{00000000-0005-0000-0000-000008F00000}"/>
    <cellStyle name="Percent 8 2" xfId="57177" xr:uid="{00000000-0005-0000-0000-000009F00000}"/>
    <cellStyle name="Percent 8 2 2" xfId="57178" xr:uid="{00000000-0005-0000-0000-00000AF00000}"/>
    <cellStyle name="Percent 8 2 3" xfId="57179" xr:uid="{00000000-0005-0000-0000-00000BF00000}"/>
    <cellStyle name="Percent 8 3" xfId="57180" xr:uid="{00000000-0005-0000-0000-00000CF00000}"/>
    <cellStyle name="Percent 8 4" xfId="57181" xr:uid="{00000000-0005-0000-0000-00000DF00000}"/>
    <cellStyle name="Percent 9" xfId="57182" xr:uid="{00000000-0005-0000-0000-00000EF00000}"/>
    <cellStyle name="Percent 9 2" xfId="57183" xr:uid="{00000000-0005-0000-0000-00000FF00000}"/>
    <cellStyle name="Percent 9 3" xfId="57184" xr:uid="{00000000-0005-0000-0000-000010F00000}"/>
    <cellStyle name="Percent 9 4" xfId="57185" xr:uid="{00000000-0005-0000-0000-000011F00000}"/>
    <cellStyle name="PrePop Currency (0)" xfId="57186" xr:uid="{00000000-0005-0000-0000-000012F00000}"/>
    <cellStyle name="PrePop Currency (0) 2" xfId="57187" xr:uid="{00000000-0005-0000-0000-000013F00000}"/>
    <cellStyle name="PrePop Currency (2)" xfId="57188" xr:uid="{00000000-0005-0000-0000-000014F00000}"/>
    <cellStyle name="PrePop Currency (2) 2" xfId="57189" xr:uid="{00000000-0005-0000-0000-000015F00000}"/>
    <cellStyle name="PrePop Units (0)" xfId="57190" xr:uid="{00000000-0005-0000-0000-000016F00000}"/>
    <cellStyle name="PrePop Units (0) 2" xfId="57191" xr:uid="{00000000-0005-0000-0000-000017F00000}"/>
    <cellStyle name="PrePop Units (1)" xfId="57192" xr:uid="{00000000-0005-0000-0000-000018F00000}"/>
    <cellStyle name="PrePop Units (1) 2" xfId="57193" xr:uid="{00000000-0005-0000-0000-000019F00000}"/>
    <cellStyle name="PrePop Units (2)" xfId="57194" xr:uid="{00000000-0005-0000-0000-00001AF00000}"/>
    <cellStyle name="PrePop Units (2) 2" xfId="57195" xr:uid="{00000000-0005-0000-0000-00001BF00000}"/>
    <cellStyle name="Product Header" xfId="57196" xr:uid="{00000000-0005-0000-0000-00001CF00000}"/>
    <cellStyle name="Product Header 2" xfId="57197" xr:uid="{00000000-0005-0000-0000-00001DF00000}"/>
    <cellStyle name="PSChar" xfId="57198" xr:uid="{00000000-0005-0000-0000-00001EF00000}"/>
    <cellStyle name="PSChar 2" xfId="57199" xr:uid="{00000000-0005-0000-0000-00001FF00000}"/>
    <cellStyle name="PSDate" xfId="57200" xr:uid="{00000000-0005-0000-0000-000020F00000}"/>
    <cellStyle name="PSDec" xfId="57201" xr:uid="{00000000-0005-0000-0000-000021F00000}"/>
    <cellStyle name="PSHeading" xfId="57202" xr:uid="{00000000-0005-0000-0000-000022F00000}"/>
    <cellStyle name="PSHeading 2" xfId="57203" xr:uid="{00000000-0005-0000-0000-000023F00000}"/>
    <cellStyle name="PSHeading 2 2" xfId="57204" xr:uid="{00000000-0005-0000-0000-000024F00000}"/>
    <cellStyle name="PSHeading 3" xfId="57205" xr:uid="{00000000-0005-0000-0000-000025F00000}"/>
    <cellStyle name="PSInt" xfId="57206" xr:uid="{00000000-0005-0000-0000-000026F00000}"/>
    <cellStyle name="PSSpacer" xfId="57207" xr:uid="{00000000-0005-0000-0000-000027F00000}"/>
    <cellStyle name="PSSpacer 2" xfId="57208" xr:uid="{00000000-0005-0000-0000-000028F00000}"/>
    <cellStyle name="pwstyle" xfId="57209" xr:uid="{00000000-0005-0000-0000-000029F00000}"/>
    <cellStyle name="Red Font" xfId="57210" xr:uid="{00000000-0005-0000-0000-00002AF00000}"/>
    <cellStyle name="Reg1" xfId="57211" xr:uid="{00000000-0005-0000-0000-00002BF00000}"/>
    <cellStyle name="Reg2" xfId="57212" xr:uid="{00000000-0005-0000-0000-00002CF00000}"/>
    <cellStyle name="Reg3" xfId="57213" xr:uid="{00000000-0005-0000-0000-00002DF00000}"/>
    <cellStyle name="Reg4" xfId="57214" xr:uid="{00000000-0005-0000-0000-00002EF00000}"/>
    <cellStyle name="Reg5" xfId="57215" xr:uid="{00000000-0005-0000-0000-00002FF00000}"/>
    <cellStyle name="Reg6" xfId="57216" xr:uid="{00000000-0005-0000-0000-000030F00000}"/>
    <cellStyle name="Reg7" xfId="57217" xr:uid="{00000000-0005-0000-0000-000031F00000}"/>
    <cellStyle name="Reg8" xfId="57218" xr:uid="{00000000-0005-0000-0000-000032F00000}"/>
    <cellStyle name="Reg9" xfId="57219" xr:uid="{00000000-0005-0000-0000-000033F00000}"/>
    <cellStyle name="Reset  - Style7" xfId="57220" xr:uid="{00000000-0005-0000-0000-000034F00000}"/>
    <cellStyle name="Reset  - Style7 2" xfId="57221" xr:uid="{00000000-0005-0000-0000-000035F00000}"/>
    <cellStyle name="RevList" xfId="57222" xr:uid="{00000000-0005-0000-0000-000036F00000}"/>
    <cellStyle name="Short $" xfId="57223" xr:uid="{00000000-0005-0000-0000-000037F00000}"/>
    <cellStyle name="SpecialHeader" xfId="57224" xr:uid="{00000000-0005-0000-0000-000038F00000}"/>
    <cellStyle name="Style 1" xfId="57225" xr:uid="{00000000-0005-0000-0000-000039F00000}"/>
    <cellStyle name="Style 1 2" xfId="57226" xr:uid="{00000000-0005-0000-0000-00003AF00000}"/>
    <cellStyle name="SubHeader" xfId="57227" xr:uid="{00000000-0005-0000-0000-00003BF00000}"/>
    <cellStyle name="Subtotal" xfId="57228" xr:uid="{00000000-0005-0000-0000-00003CF00000}"/>
    <cellStyle name="SubTotal 2" xfId="63922" xr:uid="{81D8B4CB-87D4-4514-A2DC-553E7E9F5458}"/>
    <cellStyle name="T" xfId="57229" xr:uid="{00000000-0005-0000-0000-00003DF00000}"/>
    <cellStyle name="table" xfId="57230" xr:uid="{00000000-0005-0000-0000-00003EF00000}"/>
    <cellStyle name="Table  - Style6" xfId="57231" xr:uid="{00000000-0005-0000-0000-00003FF00000}"/>
    <cellStyle name="Table  - Style6 10" xfId="57232" xr:uid="{00000000-0005-0000-0000-000040F00000}"/>
    <cellStyle name="Table  - Style6 11" xfId="57233" xr:uid="{00000000-0005-0000-0000-000041F00000}"/>
    <cellStyle name="Table  - Style6 12" xfId="57234" xr:uid="{00000000-0005-0000-0000-000042F00000}"/>
    <cellStyle name="Table  - Style6 2" xfId="57235" xr:uid="{00000000-0005-0000-0000-000043F00000}"/>
    <cellStyle name="Table  - Style6 2 10" xfId="57236" xr:uid="{00000000-0005-0000-0000-000044F00000}"/>
    <cellStyle name="Table  - Style6 2 11" xfId="57237" xr:uid="{00000000-0005-0000-0000-000045F00000}"/>
    <cellStyle name="Table  - Style6 2 2" xfId="57238" xr:uid="{00000000-0005-0000-0000-000046F00000}"/>
    <cellStyle name="Table  - Style6 2 2 2" xfId="57239" xr:uid="{00000000-0005-0000-0000-000047F00000}"/>
    <cellStyle name="Table  - Style6 2 2 3" xfId="57240" xr:uid="{00000000-0005-0000-0000-000048F00000}"/>
    <cellStyle name="Table  - Style6 2 2 4" xfId="57241" xr:uid="{00000000-0005-0000-0000-000049F00000}"/>
    <cellStyle name="Table  - Style6 2 2 5" xfId="57242" xr:uid="{00000000-0005-0000-0000-00004AF00000}"/>
    <cellStyle name="Table  - Style6 2 2 6" xfId="57243" xr:uid="{00000000-0005-0000-0000-00004BF00000}"/>
    <cellStyle name="Table  - Style6 2 2 7" xfId="57244" xr:uid="{00000000-0005-0000-0000-00004CF00000}"/>
    <cellStyle name="Table  - Style6 2 3" xfId="57245" xr:uid="{00000000-0005-0000-0000-00004DF00000}"/>
    <cellStyle name="Table  - Style6 2 4" xfId="57246" xr:uid="{00000000-0005-0000-0000-00004EF00000}"/>
    <cellStyle name="Table  - Style6 2 5" xfId="57247" xr:uid="{00000000-0005-0000-0000-00004FF00000}"/>
    <cellStyle name="Table  - Style6 2 6" xfId="57248" xr:uid="{00000000-0005-0000-0000-000050F00000}"/>
    <cellStyle name="Table  - Style6 2 7" xfId="57249" xr:uid="{00000000-0005-0000-0000-000051F00000}"/>
    <cellStyle name="Table  - Style6 2 8" xfId="57250" xr:uid="{00000000-0005-0000-0000-000052F00000}"/>
    <cellStyle name="Table  - Style6 2 9" xfId="57251" xr:uid="{00000000-0005-0000-0000-000053F00000}"/>
    <cellStyle name="Table  - Style6 3" xfId="57252" xr:uid="{00000000-0005-0000-0000-000054F00000}"/>
    <cellStyle name="Table  - Style6 3 2" xfId="57253" xr:uid="{00000000-0005-0000-0000-000055F00000}"/>
    <cellStyle name="Table  - Style6 3 3" xfId="57254" xr:uid="{00000000-0005-0000-0000-000056F00000}"/>
    <cellStyle name="Table  - Style6 3 4" xfId="57255" xr:uid="{00000000-0005-0000-0000-000057F00000}"/>
    <cellStyle name="Table  - Style6 3 5" xfId="57256" xr:uid="{00000000-0005-0000-0000-000058F00000}"/>
    <cellStyle name="Table  - Style6 3 6" xfId="57257" xr:uid="{00000000-0005-0000-0000-000059F00000}"/>
    <cellStyle name="Table  - Style6 3 7" xfId="57258" xr:uid="{00000000-0005-0000-0000-00005AF00000}"/>
    <cellStyle name="Table  - Style6 4" xfId="57259" xr:uid="{00000000-0005-0000-0000-00005BF00000}"/>
    <cellStyle name="Table  - Style6 5" xfId="57260" xr:uid="{00000000-0005-0000-0000-00005CF00000}"/>
    <cellStyle name="Table  - Style6 6" xfId="57261" xr:uid="{00000000-0005-0000-0000-00005DF00000}"/>
    <cellStyle name="Table  - Style6 7" xfId="57262" xr:uid="{00000000-0005-0000-0000-00005EF00000}"/>
    <cellStyle name="Table  - Style6 8" xfId="57263" xr:uid="{00000000-0005-0000-0000-00005FF00000}"/>
    <cellStyle name="Table  - Style6 9" xfId="57264" xr:uid="{00000000-0005-0000-0000-000060F00000}"/>
    <cellStyle name="table 2" xfId="57265" xr:uid="{00000000-0005-0000-0000-000061F00000}"/>
    <cellStyle name="Table Title" xfId="57266" xr:uid="{00000000-0005-0000-0000-000062F00000}"/>
    <cellStyle name="Table Title 2" xfId="57267" xr:uid="{00000000-0005-0000-0000-000063F00000}"/>
    <cellStyle name="Tag" xfId="57268" xr:uid="{00000000-0005-0000-0000-000064F00000}"/>
    <cellStyle name="Text Indent A" xfId="57269" xr:uid="{00000000-0005-0000-0000-000065F00000}"/>
    <cellStyle name="Text Indent B" xfId="57270" xr:uid="{00000000-0005-0000-0000-000066F00000}"/>
    <cellStyle name="Text Indent B 2" xfId="57271" xr:uid="{00000000-0005-0000-0000-000067F00000}"/>
    <cellStyle name="Text Indent C" xfId="57272" xr:uid="{00000000-0005-0000-0000-000068F00000}"/>
    <cellStyle name="Text Indent C 2" xfId="57273" xr:uid="{00000000-0005-0000-0000-000069F00000}"/>
    <cellStyle name="Tickmark" xfId="57274" xr:uid="{00000000-0005-0000-0000-00006AF00000}"/>
    <cellStyle name="Tickmark 2" xfId="57275" xr:uid="{00000000-0005-0000-0000-00006BF00000}"/>
    <cellStyle name="TIME" xfId="57276" xr:uid="{00000000-0005-0000-0000-00006CF00000}"/>
    <cellStyle name="Times New Roman" xfId="57277" xr:uid="{00000000-0005-0000-0000-00006DF00000}"/>
    <cellStyle name="Title" xfId="63841" builtinId="15" customBuiltin="1"/>
    <cellStyle name="Title  - Style1" xfId="57278" xr:uid="{00000000-0005-0000-0000-00006EF00000}"/>
    <cellStyle name="Title  - Style1 2" xfId="57279" xr:uid="{00000000-0005-0000-0000-00006FF00000}"/>
    <cellStyle name="Title 10" xfId="57280" xr:uid="{00000000-0005-0000-0000-000070F00000}"/>
    <cellStyle name="Title 11" xfId="57281" xr:uid="{00000000-0005-0000-0000-000071F00000}"/>
    <cellStyle name="Title 12" xfId="57282" xr:uid="{00000000-0005-0000-0000-000072F00000}"/>
    <cellStyle name="Title 13" xfId="57283" xr:uid="{00000000-0005-0000-0000-000073F00000}"/>
    <cellStyle name="Title 2" xfId="57284" xr:uid="{00000000-0005-0000-0000-000074F00000}"/>
    <cellStyle name="Title 2 2" xfId="57285" xr:uid="{00000000-0005-0000-0000-000075F00000}"/>
    <cellStyle name="Title 2 2 2" xfId="57286" xr:uid="{00000000-0005-0000-0000-000076F00000}"/>
    <cellStyle name="Title 2 3" xfId="57287" xr:uid="{00000000-0005-0000-0000-000077F00000}"/>
    <cellStyle name="Title 2 4" xfId="57288" xr:uid="{00000000-0005-0000-0000-000078F00000}"/>
    <cellStyle name="Title 2 5" xfId="57289" xr:uid="{00000000-0005-0000-0000-000079F00000}"/>
    <cellStyle name="Title 2 6" xfId="57290" xr:uid="{00000000-0005-0000-0000-00007AF00000}"/>
    <cellStyle name="Title 2 7" xfId="57291" xr:uid="{00000000-0005-0000-0000-00007BF00000}"/>
    <cellStyle name="Title 2 8" xfId="63934" xr:uid="{665B991C-1F59-4B9A-A74B-42A892E19F0A}"/>
    <cellStyle name="Title 3" xfId="57292" xr:uid="{00000000-0005-0000-0000-00007CF00000}"/>
    <cellStyle name="Title 3 2" xfId="57293" xr:uid="{00000000-0005-0000-0000-00007DF00000}"/>
    <cellStyle name="Title 3 3" xfId="57294" xr:uid="{00000000-0005-0000-0000-00007EF00000}"/>
    <cellStyle name="Title 3 4" xfId="63907" xr:uid="{4D1E28E5-BDA1-42BD-8644-B2B7F8806A21}"/>
    <cellStyle name="Title 4" xfId="57295" xr:uid="{00000000-0005-0000-0000-00007FF00000}"/>
    <cellStyle name="Title 4 2" xfId="57296" xr:uid="{00000000-0005-0000-0000-000080F00000}"/>
    <cellStyle name="Title 4 3" xfId="57297" xr:uid="{00000000-0005-0000-0000-000081F00000}"/>
    <cellStyle name="Title 5" xfId="57298" xr:uid="{00000000-0005-0000-0000-000082F00000}"/>
    <cellStyle name="Title 5 2" xfId="57299" xr:uid="{00000000-0005-0000-0000-000083F00000}"/>
    <cellStyle name="Title 6" xfId="57300" xr:uid="{00000000-0005-0000-0000-000084F00000}"/>
    <cellStyle name="Title 6 2" xfId="57301" xr:uid="{00000000-0005-0000-0000-000085F00000}"/>
    <cellStyle name="Title 7" xfId="57302" xr:uid="{00000000-0005-0000-0000-000086F00000}"/>
    <cellStyle name="Title 8" xfId="57303" xr:uid="{00000000-0005-0000-0000-000087F00000}"/>
    <cellStyle name="Title 9" xfId="57304" xr:uid="{00000000-0005-0000-0000-000088F00000}"/>
    <cellStyle name="Title1" xfId="57305" xr:uid="{00000000-0005-0000-0000-000089F00000}"/>
    <cellStyle name="TitleOther" xfId="57306" xr:uid="{00000000-0005-0000-0000-00008AF00000}"/>
    <cellStyle name="Total" xfId="63856" builtinId="25" customBuiltin="1"/>
    <cellStyle name="Total 10" xfId="57307" xr:uid="{00000000-0005-0000-0000-00008BF00000}"/>
    <cellStyle name="Total 10 2" xfId="57308" xr:uid="{00000000-0005-0000-0000-00008CF00000}"/>
    <cellStyle name="Total 10 3" xfId="57309" xr:uid="{00000000-0005-0000-0000-00008DF00000}"/>
    <cellStyle name="Total 11" xfId="57310" xr:uid="{00000000-0005-0000-0000-00008EF00000}"/>
    <cellStyle name="Total 11 2" xfId="60317" xr:uid="{00000000-0005-0000-0000-00008FF00000}"/>
    <cellStyle name="Total 12" xfId="57311" xr:uid="{00000000-0005-0000-0000-000090F00000}"/>
    <cellStyle name="Total 12 2" xfId="60318" xr:uid="{00000000-0005-0000-0000-000091F00000}"/>
    <cellStyle name="Total 13" xfId="57312" xr:uid="{00000000-0005-0000-0000-000092F00000}"/>
    <cellStyle name="Total 13 2" xfId="60319" xr:uid="{00000000-0005-0000-0000-000093F00000}"/>
    <cellStyle name="Total 14" xfId="57313" xr:uid="{00000000-0005-0000-0000-000094F00000}"/>
    <cellStyle name="Total 14 2" xfId="60320" xr:uid="{00000000-0005-0000-0000-000095F00000}"/>
    <cellStyle name="Total 15" xfId="57314" xr:uid="{00000000-0005-0000-0000-000096F00000}"/>
    <cellStyle name="Total 15 2" xfId="60321" xr:uid="{00000000-0005-0000-0000-000097F00000}"/>
    <cellStyle name="Total 16" xfId="57315" xr:uid="{00000000-0005-0000-0000-000098F00000}"/>
    <cellStyle name="Total 16 2" xfId="60322" xr:uid="{00000000-0005-0000-0000-000099F00000}"/>
    <cellStyle name="Total 17" xfId="57316" xr:uid="{00000000-0005-0000-0000-00009AF00000}"/>
    <cellStyle name="Total 17 2" xfId="60323" xr:uid="{00000000-0005-0000-0000-00009BF00000}"/>
    <cellStyle name="Total 18" xfId="57317" xr:uid="{00000000-0005-0000-0000-00009CF00000}"/>
    <cellStyle name="Total 18 2" xfId="60324" xr:uid="{00000000-0005-0000-0000-00009DF00000}"/>
    <cellStyle name="Total 19" xfId="57318" xr:uid="{00000000-0005-0000-0000-00009EF00000}"/>
    <cellStyle name="Total 19 2" xfId="60325" xr:uid="{00000000-0005-0000-0000-00009FF00000}"/>
    <cellStyle name="Total 2" xfId="57319" xr:uid="{00000000-0005-0000-0000-0000A0F00000}"/>
    <cellStyle name="Total 2 10" xfId="57320" xr:uid="{00000000-0005-0000-0000-0000A1F00000}"/>
    <cellStyle name="Total 2 10 2" xfId="57321" xr:uid="{00000000-0005-0000-0000-0000A2F00000}"/>
    <cellStyle name="Total 2 10 2 2" xfId="57322" xr:uid="{00000000-0005-0000-0000-0000A3F00000}"/>
    <cellStyle name="Total 2 10 2 3" xfId="57323" xr:uid="{00000000-0005-0000-0000-0000A4F00000}"/>
    <cellStyle name="Total 2 10 2 4" xfId="57324" xr:uid="{00000000-0005-0000-0000-0000A5F00000}"/>
    <cellStyle name="Total 2 10 2 5" xfId="57325" xr:uid="{00000000-0005-0000-0000-0000A6F00000}"/>
    <cellStyle name="Total 2 10 2 6" xfId="57326" xr:uid="{00000000-0005-0000-0000-0000A7F00000}"/>
    <cellStyle name="Total 2 10 2 7" xfId="57327" xr:uid="{00000000-0005-0000-0000-0000A8F00000}"/>
    <cellStyle name="Total 2 10 3" xfId="57328" xr:uid="{00000000-0005-0000-0000-0000A9F00000}"/>
    <cellStyle name="Total 2 10 4" xfId="57329" xr:uid="{00000000-0005-0000-0000-0000AAF00000}"/>
    <cellStyle name="Total 2 10 5" xfId="57330" xr:uid="{00000000-0005-0000-0000-0000ABF00000}"/>
    <cellStyle name="Total 2 10 6" xfId="57331" xr:uid="{00000000-0005-0000-0000-0000ACF00000}"/>
    <cellStyle name="Total 2 10 7" xfId="57332" xr:uid="{00000000-0005-0000-0000-0000ADF00000}"/>
    <cellStyle name="Total 2 10 8" xfId="57333" xr:uid="{00000000-0005-0000-0000-0000AEF00000}"/>
    <cellStyle name="Total 2 10 9" xfId="57334" xr:uid="{00000000-0005-0000-0000-0000AFF00000}"/>
    <cellStyle name="Total 2 11" xfId="57335" xr:uid="{00000000-0005-0000-0000-0000B0F00000}"/>
    <cellStyle name="Total 2 11 2" xfId="57336" xr:uid="{00000000-0005-0000-0000-0000B1F00000}"/>
    <cellStyle name="Total 2 11 2 2" xfId="57337" xr:uid="{00000000-0005-0000-0000-0000B2F00000}"/>
    <cellStyle name="Total 2 11 2 3" xfId="57338" xr:uid="{00000000-0005-0000-0000-0000B3F00000}"/>
    <cellStyle name="Total 2 11 2 4" xfId="57339" xr:uid="{00000000-0005-0000-0000-0000B4F00000}"/>
    <cellStyle name="Total 2 11 2 5" xfId="57340" xr:uid="{00000000-0005-0000-0000-0000B5F00000}"/>
    <cellStyle name="Total 2 11 2 6" xfId="57341" xr:uid="{00000000-0005-0000-0000-0000B6F00000}"/>
    <cellStyle name="Total 2 11 2 7" xfId="57342" xr:uid="{00000000-0005-0000-0000-0000B7F00000}"/>
    <cellStyle name="Total 2 11 3" xfId="57343" xr:uid="{00000000-0005-0000-0000-0000B8F00000}"/>
    <cellStyle name="Total 2 11 4" xfId="57344" xr:uid="{00000000-0005-0000-0000-0000B9F00000}"/>
    <cellStyle name="Total 2 11 5" xfId="57345" xr:uid="{00000000-0005-0000-0000-0000BAF00000}"/>
    <cellStyle name="Total 2 11 6" xfId="57346" xr:uid="{00000000-0005-0000-0000-0000BBF00000}"/>
    <cellStyle name="Total 2 11 7" xfId="57347" xr:uid="{00000000-0005-0000-0000-0000BCF00000}"/>
    <cellStyle name="Total 2 11 8" xfId="57348" xr:uid="{00000000-0005-0000-0000-0000BDF00000}"/>
    <cellStyle name="Total 2 11 9" xfId="57349" xr:uid="{00000000-0005-0000-0000-0000BEF00000}"/>
    <cellStyle name="Total 2 12" xfId="57350" xr:uid="{00000000-0005-0000-0000-0000BFF00000}"/>
    <cellStyle name="Total 2 12 2" xfId="57351" xr:uid="{00000000-0005-0000-0000-0000C0F00000}"/>
    <cellStyle name="Total 2 12 2 2" xfId="57352" xr:uid="{00000000-0005-0000-0000-0000C1F00000}"/>
    <cellStyle name="Total 2 12 2 3" xfId="57353" xr:uid="{00000000-0005-0000-0000-0000C2F00000}"/>
    <cellStyle name="Total 2 12 2 4" xfId="57354" xr:uid="{00000000-0005-0000-0000-0000C3F00000}"/>
    <cellStyle name="Total 2 12 2 5" xfId="57355" xr:uid="{00000000-0005-0000-0000-0000C4F00000}"/>
    <cellStyle name="Total 2 12 2 6" xfId="57356" xr:uid="{00000000-0005-0000-0000-0000C5F00000}"/>
    <cellStyle name="Total 2 12 2 7" xfId="57357" xr:uid="{00000000-0005-0000-0000-0000C6F00000}"/>
    <cellStyle name="Total 2 12 3" xfId="57358" xr:uid="{00000000-0005-0000-0000-0000C7F00000}"/>
    <cellStyle name="Total 2 12 4" xfId="57359" xr:uid="{00000000-0005-0000-0000-0000C8F00000}"/>
    <cellStyle name="Total 2 12 5" xfId="57360" xr:uid="{00000000-0005-0000-0000-0000C9F00000}"/>
    <cellStyle name="Total 2 12 6" xfId="57361" xr:uid="{00000000-0005-0000-0000-0000CAF00000}"/>
    <cellStyle name="Total 2 12 7" xfId="57362" xr:uid="{00000000-0005-0000-0000-0000CBF00000}"/>
    <cellStyle name="Total 2 12 8" xfId="57363" xr:uid="{00000000-0005-0000-0000-0000CCF00000}"/>
    <cellStyle name="Total 2 12 9" xfId="57364" xr:uid="{00000000-0005-0000-0000-0000CDF00000}"/>
    <cellStyle name="Total 2 13" xfId="57365" xr:uid="{00000000-0005-0000-0000-0000CEF00000}"/>
    <cellStyle name="Total 2 13 2" xfId="57366" xr:uid="{00000000-0005-0000-0000-0000CFF00000}"/>
    <cellStyle name="Total 2 13 3" xfId="57367" xr:uid="{00000000-0005-0000-0000-0000D0F00000}"/>
    <cellStyle name="Total 2 13 4" xfId="57368" xr:uid="{00000000-0005-0000-0000-0000D1F00000}"/>
    <cellStyle name="Total 2 13 5" xfId="57369" xr:uid="{00000000-0005-0000-0000-0000D2F00000}"/>
    <cellStyle name="Total 2 14" xfId="57370" xr:uid="{00000000-0005-0000-0000-0000D3F00000}"/>
    <cellStyle name="Total 2 14 2" xfId="57371" xr:uid="{00000000-0005-0000-0000-0000D4F00000}"/>
    <cellStyle name="Total 2 14 3" xfId="57372" xr:uid="{00000000-0005-0000-0000-0000D5F00000}"/>
    <cellStyle name="Total 2 14 4" xfId="57373" xr:uid="{00000000-0005-0000-0000-0000D6F00000}"/>
    <cellStyle name="Total 2 14 5" xfId="57374" xr:uid="{00000000-0005-0000-0000-0000D7F00000}"/>
    <cellStyle name="Total 2 14 6" xfId="57375" xr:uid="{00000000-0005-0000-0000-0000D8F00000}"/>
    <cellStyle name="Total 2 14 7" xfId="57376" xr:uid="{00000000-0005-0000-0000-0000D9F00000}"/>
    <cellStyle name="Total 2 15" xfId="57377" xr:uid="{00000000-0005-0000-0000-0000DAF00000}"/>
    <cellStyle name="Total 2 15 2" xfId="57378" xr:uid="{00000000-0005-0000-0000-0000DBF00000}"/>
    <cellStyle name="Total 2 15 3" xfId="57379" xr:uid="{00000000-0005-0000-0000-0000DCF00000}"/>
    <cellStyle name="Total 2 15 4" xfId="57380" xr:uid="{00000000-0005-0000-0000-0000DDF00000}"/>
    <cellStyle name="Total 2 15 5" xfId="57381" xr:uid="{00000000-0005-0000-0000-0000DEF00000}"/>
    <cellStyle name="Total 2 15 6" xfId="57382" xr:uid="{00000000-0005-0000-0000-0000DFF00000}"/>
    <cellStyle name="Total 2 16" xfId="57383" xr:uid="{00000000-0005-0000-0000-0000E0F00000}"/>
    <cellStyle name="Total 2 17" xfId="57384" xr:uid="{00000000-0005-0000-0000-0000E1F00000}"/>
    <cellStyle name="Total 2 18" xfId="57385" xr:uid="{00000000-0005-0000-0000-0000E2F00000}"/>
    <cellStyle name="Total 2 19" xfId="57386" xr:uid="{00000000-0005-0000-0000-0000E3F00000}"/>
    <cellStyle name="Total 2 2" xfId="57387" xr:uid="{00000000-0005-0000-0000-0000E4F00000}"/>
    <cellStyle name="Total 2 2 10" xfId="57388" xr:uid="{00000000-0005-0000-0000-0000E5F00000}"/>
    <cellStyle name="Total 2 2 10 2" xfId="57389" xr:uid="{00000000-0005-0000-0000-0000E6F00000}"/>
    <cellStyle name="Total 2 2 10 2 2" xfId="57390" xr:uid="{00000000-0005-0000-0000-0000E7F00000}"/>
    <cellStyle name="Total 2 2 10 2 3" xfId="57391" xr:uid="{00000000-0005-0000-0000-0000E8F00000}"/>
    <cellStyle name="Total 2 2 10 2 4" xfId="57392" xr:uid="{00000000-0005-0000-0000-0000E9F00000}"/>
    <cellStyle name="Total 2 2 10 2 5" xfId="57393" xr:uid="{00000000-0005-0000-0000-0000EAF00000}"/>
    <cellStyle name="Total 2 2 10 2 6" xfId="57394" xr:uid="{00000000-0005-0000-0000-0000EBF00000}"/>
    <cellStyle name="Total 2 2 10 2 7" xfId="57395" xr:uid="{00000000-0005-0000-0000-0000ECF00000}"/>
    <cellStyle name="Total 2 2 10 3" xfId="57396" xr:uid="{00000000-0005-0000-0000-0000EDF00000}"/>
    <cellStyle name="Total 2 2 10 4" xfId="57397" xr:uid="{00000000-0005-0000-0000-0000EEF00000}"/>
    <cellStyle name="Total 2 2 10 5" xfId="57398" xr:uid="{00000000-0005-0000-0000-0000EFF00000}"/>
    <cellStyle name="Total 2 2 10 6" xfId="57399" xr:uid="{00000000-0005-0000-0000-0000F0F00000}"/>
    <cellStyle name="Total 2 2 10 7" xfId="57400" xr:uid="{00000000-0005-0000-0000-0000F1F00000}"/>
    <cellStyle name="Total 2 2 10 8" xfId="57401" xr:uid="{00000000-0005-0000-0000-0000F2F00000}"/>
    <cellStyle name="Total 2 2 10 9" xfId="57402" xr:uid="{00000000-0005-0000-0000-0000F3F00000}"/>
    <cellStyle name="Total 2 2 11" xfId="57403" xr:uid="{00000000-0005-0000-0000-0000F4F00000}"/>
    <cellStyle name="Total 2 2 11 2" xfId="57404" xr:uid="{00000000-0005-0000-0000-0000F5F00000}"/>
    <cellStyle name="Total 2 2 11 2 2" xfId="57405" xr:uid="{00000000-0005-0000-0000-0000F6F00000}"/>
    <cellStyle name="Total 2 2 11 2 3" xfId="57406" xr:uid="{00000000-0005-0000-0000-0000F7F00000}"/>
    <cellStyle name="Total 2 2 11 2 4" xfId="57407" xr:uid="{00000000-0005-0000-0000-0000F8F00000}"/>
    <cellStyle name="Total 2 2 11 2 5" xfId="57408" xr:uid="{00000000-0005-0000-0000-0000F9F00000}"/>
    <cellStyle name="Total 2 2 11 2 6" xfId="57409" xr:uid="{00000000-0005-0000-0000-0000FAF00000}"/>
    <cellStyle name="Total 2 2 11 2 7" xfId="57410" xr:uid="{00000000-0005-0000-0000-0000FBF00000}"/>
    <cellStyle name="Total 2 2 11 3" xfId="57411" xr:uid="{00000000-0005-0000-0000-0000FCF00000}"/>
    <cellStyle name="Total 2 2 11 4" xfId="57412" xr:uid="{00000000-0005-0000-0000-0000FDF00000}"/>
    <cellStyle name="Total 2 2 11 5" xfId="57413" xr:uid="{00000000-0005-0000-0000-0000FEF00000}"/>
    <cellStyle name="Total 2 2 11 6" xfId="57414" xr:uid="{00000000-0005-0000-0000-0000FFF00000}"/>
    <cellStyle name="Total 2 2 11 7" xfId="57415" xr:uid="{00000000-0005-0000-0000-000000F10000}"/>
    <cellStyle name="Total 2 2 11 8" xfId="57416" xr:uid="{00000000-0005-0000-0000-000001F10000}"/>
    <cellStyle name="Total 2 2 11 9" xfId="57417" xr:uid="{00000000-0005-0000-0000-000002F10000}"/>
    <cellStyle name="Total 2 2 12" xfId="57418" xr:uid="{00000000-0005-0000-0000-000003F10000}"/>
    <cellStyle name="Total 2 2 12 2" xfId="57419" xr:uid="{00000000-0005-0000-0000-000004F10000}"/>
    <cellStyle name="Total 2 2 12 2 2" xfId="57420" xr:uid="{00000000-0005-0000-0000-000005F10000}"/>
    <cellStyle name="Total 2 2 12 2 3" xfId="57421" xr:uid="{00000000-0005-0000-0000-000006F10000}"/>
    <cellStyle name="Total 2 2 12 2 4" xfId="57422" xr:uid="{00000000-0005-0000-0000-000007F10000}"/>
    <cellStyle name="Total 2 2 12 2 5" xfId="57423" xr:uid="{00000000-0005-0000-0000-000008F10000}"/>
    <cellStyle name="Total 2 2 12 2 6" xfId="57424" xr:uid="{00000000-0005-0000-0000-000009F10000}"/>
    <cellStyle name="Total 2 2 12 2 7" xfId="57425" xr:uid="{00000000-0005-0000-0000-00000AF10000}"/>
    <cellStyle name="Total 2 2 12 3" xfId="57426" xr:uid="{00000000-0005-0000-0000-00000BF10000}"/>
    <cellStyle name="Total 2 2 12 4" xfId="57427" xr:uid="{00000000-0005-0000-0000-00000CF10000}"/>
    <cellStyle name="Total 2 2 12 5" xfId="57428" xr:uid="{00000000-0005-0000-0000-00000DF10000}"/>
    <cellStyle name="Total 2 2 12 6" xfId="57429" xr:uid="{00000000-0005-0000-0000-00000EF10000}"/>
    <cellStyle name="Total 2 2 12 7" xfId="57430" xr:uid="{00000000-0005-0000-0000-00000FF10000}"/>
    <cellStyle name="Total 2 2 12 8" xfId="57431" xr:uid="{00000000-0005-0000-0000-000010F10000}"/>
    <cellStyle name="Total 2 2 12 9" xfId="57432" xr:uid="{00000000-0005-0000-0000-000011F10000}"/>
    <cellStyle name="Total 2 2 13" xfId="57433" xr:uid="{00000000-0005-0000-0000-000012F10000}"/>
    <cellStyle name="Total 2 2 13 2" xfId="57434" xr:uid="{00000000-0005-0000-0000-000013F10000}"/>
    <cellStyle name="Total 2 2 13 3" xfId="57435" xr:uid="{00000000-0005-0000-0000-000014F10000}"/>
    <cellStyle name="Total 2 2 13 4" xfId="57436" xr:uid="{00000000-0005-0000-0000-000015F10000}"/>
    <cellStyle name="Total 2 2 13 5" xfId="57437" xr:uid="{00000000-0005-0000-0000-000016F10000}"/>
    <cellStyle name="Total 2 2 14" xfId="57438" xr:uid="{00000000-0005-0000-0000-000017F10000}"/>
    <cellStyle name="Total 2 2 14 2" xfId="57439" xr:uid="{00000000-0005-0000-0000-000018F10000}"/>
    <cellStyle name="Total 2 2 14 3" xfId="57440" xr:uid="{00000000-0005-0000-0000-000019F10000}"/>
    <cellStyle name="Total 2 2 14 4" xfId="57441" xr:uid="{00000000-0005-0000-0000-00001AF10000}"/>
    <cellStyle name="Total 2 2 14 5" xfId="57442" xr:uid="{00000000-0005-0000-0000-00001BF10000}"/>
    <cellStyle name="Total 2 2 14 6" xfId="57443" xr:uid="{00000000-0005-0000-0000-00001CF10000}"/>
    <cellStyle name="Total 2 2 14 7" xfId="57444" xr:uid="{00000000-0005-0000-0000-00001DF10000}"/>
    <cellStyle name="Total 2 2 15" xfId="57445" xr:uid="{00000000-0005-0000-0000-00001EF10000}"/>
    <cellStyle name="Total 2 2 15 2" xfId="57446" xr:uid="{00000000-0005-0000-0000-00001FF10000}"/>
    <cellStyle name="Total 2 2 15 3" xfId="57447" xr:uid="{00000000-0005-0000-0000-000020F10000}"/>
    <cellStyle name="Total 2 2 15 4" xfId="57448" xr:uid="{00000000-0005-0000-0000-000021F10000}"/>
    <cellStyle name="Total 2 2 15 5" xfId="57449" xr:uid="{00000000-0005-0000-0000-000022F10000}"/>
    <cellStyle name="Total 2 2 15 6" xfId="57450" xr:uid="{00000000-0005-0000-0000-000023F10000}"/>
    <cellStyle name="Total 2 2 16" xfId="57451" xr:uid="{00000000-0005-0000-0000-000024F10000}"/>
    <cellStyle name="Total 2 2 17" xfId="57452" xr:uid="{00000000-0005-0000-0000-000025F10000}"/>
    <cellStyle name="Total 2 2 18" xfId="57453" xr:uid="{00000000-0005-0000-0000-000026F10000}"/>
    <cellStyle name="Total 2 2 19" xfId="57454" xr:uid="{00000000-0005-0000-0000-000027F10000}"/>
    <cellStyle name="Total 2 2 2" xfId="57455" xr:uid="{00000000-0005-0000-0000-000028F10000}"/>
    <cellStyle name="Total 2 2 2 2" xfId="57456" xr:uid="{00000000-0005-0000-0000-000029F10000}"/>
    <cellStyle name="Total 2 2 2 2 2" xfId="57457" xr:uid="{00000000-0005-0000-0000-00002AF10000}"/>
    <cellStyle name="Total 2 2 2 2 2 2" xfId="57458" xr:uid="{00000000-0005-0000-0000-00002BF10000}"/>
    <cellStyle name="Total 2 2 2 2 2 3" xfId="57459" xr:uid="{00000000-0005-0000-0000-00002CF10000}"/>
    <cellStyle name="Total 2 2 2 2 2 4" xfId="57460" xr:uid="{00000000-0005-0000-0000-00002DF10000}"/>
    <cellStyle name="Total 2 2 2 2 2 5" xfId="57461" xr:uid="{00000000-0005-0000-0000-00002EF10000}"/>
    <cellStyle name="Total 2 2 2 2 2 6" xfId="57462" xr:uid="{00000000-0005-0000-0000-00002FF10000}"/>
    <cellStyle name="Total 2 2 2 2 2 7" xfId="57463" xr:uid="{00000000-0005-0000-0000-000030F10000}"/>
    <cellStyle name="Total 2 2 2 2 3" xfId="57464" xr:uid="{00000000-0005-0000-0000-000031F10000}"/>
    <cellStyle name="Total 2 2 2 2 4" xfId="57465" xr:uid="{00000000-0005-0000-0000-000032F10000}"/>
    <cellStyle name="Total 2 2 2 2 5" xfId="57466" xr:uid="{00000000-0005-0000-0000-000033F10000}"/>
    <cellStyle name="Total 2 2 2 2 6" xfId="57467" xr:uid="{00000000-0005-0000-0000-000034F10000}"/>
    <cellStyle name="Total 2 2 2 2 7" xfId="57468" xr:uid="{00000000-0005-0000-0000-000035F10000}"/>
    <cellStyle name="Total 2 2 2 2 8" xfId="57469" xr:uid="{00000000-0005-0000-0000-000036F10000}"/>
    <cellStyle name="Total 2 2 2 3" xfId="57470" xr:uid="{00000000-0005-0000-0000-000037F10000}"/>
    <cellStyle name="Total 2 2 2 3 2" xfId="57471" xr:uid="{00000000-0005-0000-0000-000038F10000}"/>
    <cellStyle name="Total 2 2 2 3 3" xfId="57472" xr:uid="{00000000-0005-0000-0000-000039F10000}"/>
    <cellStyle name="Total 2 2 2 3 4" xfId="57473" xr:uid="{00000000-0005-0000-0000-00003AF10000}"/>
    <cellStyle name="Total 2 2 2 3 5" xfId="57474" xr:uid="{00000000-0005-0000-0000-00003BF10000}"/>
    <cellStyle name="Total 2 2 2 3 6" xfId="57475" xr:uid="{00000000-0005-0000-0000-00003CF10000}"/>
    <cellStyle name="Total 2 2 2 3 7" xfId="57476" xr:uid="{00000000-0005-0000-0000-00003DF10000}"/>
    <cellStyle name="Total 2 2 2 4" xfId="57477" xr:uid="{00000000-0005-0000-0000-00003EF10000}"/>
    <cellStyle name="Total 2 2 2 5" xfId="57478" xr:uid="{00000000-0005-0000-0000-00003FF10000}"/>
    <cellStyle name="Total 2 2 2 6" xfId="57479" xr:uid="{00000000-0005-0000-0000-000040F10000}"/>
    <cellStyle name="Total 2 2 2 7" xfId="57480" xr:uid="{00000000-0005-0000-0000-000041F10000}"/>
    <cellStyle name="Total 2 2 2 8" xfId="57481" xr:uid="{00000000-0005-0000-0000-000042F10000}"/>
    <cellStyle name="Total 2 2 2 9" xfId="57482" xr:uid="{00000000-0005-0000-0000-000043F10000}"/>
    <cellStyle name="Total 2 2 20" xfId="57483" xr:uid="{00000000-0005-0000-0000-000044F10000}"/>
    <cellStyle name="Total 2 2 21" xfId="57484" xr:uid="{00000000-0005-0000-0000-000045F10000}"/>
    <cellStyle name="Total 2 2 22" xfId="57485" xr:uid="{00000000-0005-0000-0000-000046F10000}"/>
    <cellStyle name="Total 2 2 3" xfId="57486" xr:uid="{00000000-0005-0000-0000-000047F10000}"/>
    <cellStyle name="Total 2 2 3 2" xfId="57487" xr:uid="{00000000-0005-0000-0000-000048F10000}"/>
    <cellStyle name="Total 2 2 3 2 2" xfId="57488" xr:uid="{00000000-0005-0000-0000-000049F10000}"/>
    <cellStyle name="Total 2 2 3 2 2 2" xfId="57489" xr:uid="{00000000-0005-0000-0000-00004AF10000}"/>
    <cellStyle name="Total 2 2 3 2 2 3" xfId="57490" xr:uid="{00000000-0005-0000-0000-00004BF10000}"/>
    <cellStyle name="Total 2 2 3 2 2 4" xfId="57491" xr:uid="{00000000-0005-0000-0000-00004CF10000}"/>
    <cellStyle name="Total 2 2 3 2 2 5" xfId="57492" xr:uid="{00000000-0005-0000-0000-00004DF10000}"/>
    <cellStyle name="Total 2 2 3 2 2 6" xfId="57493" xr:uid="{00000000-0005-0000-0000-00004EF10000}"/>
    <cellStyle name="Total 2 2 3 2 2 7" xfId="57494" xr:uid="{00000000-0005-0000-0000-00004FF10000}"/>
    <cellStyle name="Total 2 2 3 2 3" xfId="57495" xr:uid="{00000000-0005-0000-0000-000050F10000}"/>
    <cellStyle name="Total 2 2 3 2 4" xfId="57496" xr:uid="{00000000-0005-0000-0000-000051F10000}"/>
    <cellStyle name="Total 2 2 3 2 5" xfId="57497" xr:uid="{00000000-0005-0000-0000-000052F10000}"/>
    <cellStyle name="Total 2 2 3 2 6" xfId="57498" xr:uid="{00000000-0005-0000-0000-000053F10000}"/>
    <cellStyle name="Total 2 2 3 2 7" xfId="57499" xr:uid="{00000000-0005-0000-0000-000054F10000}"/>
    <cellStyle name="Total 2 2 3 2 8" xfId="57500" xr:uid="{00000000-0005-0000-0000-000055F10000}"/>
    <cellStyle name="Total 2 2 3 2 9" xfId="57501" xr:uid="{00000000-0005-0000-0000-000056F10000}"/>
    <cellStyle name="Total 2 2 3 3" xfId="57502" xr:uid="{00000000-0005-0000-0000-000057F10000}"/>
    <cellStyle name="Total 2 2 3 3 2" xfId="57503" xr:uid="{00000000-0005-0000-0000-000058F10000}"/>
    <cellStyle name="Total 2 2 3 3 3" xfId="57504" xr:uid="{00000000-0005-0000-0000-000059F10000}"/>
    <cellStyle name="Total 2 2 3 3 4" xfId="57505" xr:uid="{00000000-0005-0000-0000-00005AF10000}"/>
    <cellStyle name="Total 2 2 3 3 5" xfId="57506" xr:uid="{00000000-0005-0000-0000-00005BF10000}"/>
    <cellStyle name="Total 2 2 3 3 6" xfId="57507" xr:uid="{00000000-0005-0000-0000-00005CF10000}"/>
    <cellStyle name="Total 2 2 3 3 7" xfId="57508" xr:uid="{00000000-0005-0000-0000-00005DF10000}"/>
    <cellStyle name="Total 2 2 3 4" xfId="57509" xr:uid="{00000000-0005-0000-0000-00005EF10000}"/>
    <cellStyle name="Total 2 2 3 5" xfId="57510" xr:uid="{00000000-0005-0000-0000-00005FF10000}"/>
    <cellStyle name="Total 2 2 3 6" xfId="57511" xr:uid="{00000000-0005-0000-0000-000060F10000}"/>
    <cellStyle name="Total 2 2 3 7" xfId="57512" xr:uid="{00000000-0005-0000-0000-000061F10000}"/>
    <cellStyle name="Total 2 2 3 8" xfId="57513" xr:uid="{00000000-0005-0000-0000-000062F10000}"/>
    <cellStyle name="Total 2 2 3 9" xfId="57514" xr:uid="{00000000-0005-0000-0000-000063F10000}"/>
    <cellStyle name="Total 2 2 4" xfId="57515" xr:uid="{00000000-0005-0000-0000-000064F10000}"/>
    <cellStyle name="Total 2 2 4 2" xfId="57516" xr:uid="{00000000-0005-0000-0000-000065F10000}"/>
    <cellStyle name="Total 2 2 4 2 2" xfId="57517" xr:uid="{00000000-0005-0000-0000-000066F10000}"/>
    <cellStyle name="Total 2 2 4 2 3" xfId="57518" xr:uid="{00000000-0005-0000-0000-000067F10000}"/>
    <cellStyle name="Total 2 2 4 2 4" xfId="57519" xr:uid="{00000000-0005-0000-0000-000068F10000}"/>
    <cellStyle name="Total 2 2 4 2 5" xfId="57520" xr:uid="{00000000-0005-0000-0000-000069F10000}"/>
    <cellStyle name="Total 2 2 4 2 6" xfId="57521" xr:uid="{00000000-0005-0000-0000-00006AF10000}"/>
    <cellStyle name="Total 2 2 4 2 7" xfId="57522" xr:uid="{00000000-0005-0000-0000-00006BF10000}"/>
    <cellStyle name="Total 2 2 4 3" xfId="57523" xr:uid="{00000000-0005-0000-0000-00006CF10000}"/>
    <cellStyle name="Total 2 2 4 4" xfId="57524" xr:uid="{00000000-0005-0000-0000-00006DF10000}"/>
    <cellStyle name="Total 2 2 4 5" xfId="57525" xr:uid="{00000000-0005-0000-0000-00006EF10000}"/>
    <cellStyle name="Total 2 2 4 6" xfId="57526" xr:uid="{00000000-0005-0000-0000-00006FF10000}"/>
    <cellStyle name="Total 2 2 4 7" xfId="57527" xr:uid="{00000000-0005-0000-0000-000070F10000}"/>
    <cellStyle name="Total 2 2 4 8" xfId="57528" xr:uid="{00000000-0005-0000-0000-000071F10000}"/>
    <cellStyle name="Total 2 2 4 9" xfId="57529" xr:uid="{00000000-0005-0000-0000-000072F10000}"/>
    <cellStyle name="Total 2 2 5" xfId="57530" xr:uid="{00000000-0005-0000-0000-000073F10000}"/>
    <cellStyle name="Total 2 2 5 2" xfId="57531" xr:uid="{00000000-0005-0000-0000-000074F10000}"/>
    <cellStyle name="Total 2 2 5 2 2" xfId="57532" xr:uid="{00000000-0005-0000-0000-000075F10000}"/>
    <cellStyle name="Total 2 2 5 2 3" xfId="57533" xr:uid="{00000000-0005-0000-0000-000076F10000}"/>
    <cellStyle name="Total 2 2 5 2 4" xfId="57534" xr:uid="{00000000-0005-0000-0000-000077F10000}"/>
    <cellStyle name="Total 2 2 5 2 5" xfId="57535" xr:uid="{00000000-0005-0000-0000-000078F10000}"/>
    <cellStyle name="Total 2 2 5 2 6" xfId="57536" xr:uid="{00000000-0005-0000-0000-000079F10000}"/>
    <cellStyle name="Total 2 2 5 2 7" xfId="57537" xr:uid="{00000000-0005-0000-0000-00007AF10000}"/>
    <cellStyle name="Total 2 2 5 3" xfId="57538" xr:uid="{00000000-0005-0000-0000-00007BF10000}"/>
    <cellStyle name="Total 2 2 5 4" xfId="57539" xr:uid="{00000000-0005-0000-0000-00007CF10000}"/>
    <cellStyle name="Total 2 2 5 5" xfId="57540" xr:uid="{00000000-0005-0000-0000-00007DF10000}"/>
    <cellStyle name="Total 2 2 5 6" xfId="57541" xr:uid="{00000000-0005-0000-0000-00007EF10000}"/>
    <cellStyle name="Total 2 2 5 7" xfId="57542" xr:uid="{00000000-0005-0000-0000-00007FF10000}"/>
    <cellStyle name="Total 2 2 5 8" xfId="57543" xr:uid="{00000000-0005-0000-0000-000080F10000}"/>
    <cellStyle name="Total 2 2 5 9" xfId="57544" xr:uid="{00000000-0005-0000-0000-000081F10000}"/>
    <cellStyle name="Total 2 2 6" xfId="57545" xr:uid="{00000000-0005-0000-0000-000082F10000}"/>
    <cellStyle name="Total 2 2 6 2" xfId="57546" xr:uid="{00000000-0005-0000-0000-000083F10000}"/>
    <cellStyle name="Total 2 2 6 2 2" xfId="57547" xr:uid="{00000000-0005-0000-0000-000084F10000}"/>
    <cellStyle name="Total 2 2 6 2 3" xfId="57548" xr:uid="{00000000-0005-0000-0000-000085F10000}"/>
    <cellStyle name="Total 2 2 6 2 4" xfId="57549" xr:uid="{00000000-0005-0000-0000-000086F10000}"/>
    <cellStyle name="Total 2 2 6 2 5" xfId="57550" xr:uid="{00000000-0005-0000-0000-000087F10000}"/>
    <cellStyle name="Total 2 2 6 2 6" xfId="57551" xr:uid="{00000000-0005-0000-0000-000088F10000}"/>
    <cellStyle name="Total 2 2 6 2 7" xfId="57552" xr:uid="{00000000-0005-0000-0000-000089F10000}"/>
    <cellStyle name="Total 2 2 6 3" xfId="57553" xr:uid="{00000000-0005-0000-0000-00008AF10000}"/>
    <cellStyle name="Total 2 2 6 4" xfId="57554" xr:uid="{00000000-0005-0000-0000-00008BF10000}"/>
    <cellStyle name="Total 2 2 6 5" xfId="57555" xr:uid="{00000000-0005-0000-0000-00008CF10000}"/>
    <cellStyle name="Total 2 2 6 6" xfId="57556" xr:uid="{00000000-0005-0000-0000-00008DF10000}"/>
    <cellStyle name="Total 2 2 6 7" xfId="57557" xr:uid="{00000000-0005-0000-0000-00008EF10000}"/>
    <cellStyle name="Total 2 2 6 8" xfId="57558" xr:uid="{00000000-0005-0000-0000-00008FF10000}"/>
    <cellStyle name="Total 2 2 6 9" xfId="57559" xr:uid="{00000000-0005-0000-0000-000090F10000}"/>
    <cellStyle name="Total 2 2 7" xfId="57560" xr:uid="{00000000-0005-0000-0000-000091F10000}"/>
    <cellStyle name="Total 2 2 7 2" xfId="57561" xr:uid="{00000000-0005-0000-0000-000092F10000}"/>
    <cellStyle name="Total 2 2 7 2 2" xfId="57562" xr:uid="{00000000-0005-0000-0000-000093F10000}"/>
    <cellStyle name="Total 2 2 7 2 3" xfId="57563" xr:uid="{00000000-0005-0000-0000-000094F10000}"/>
    <cellStyle name="Total 2 2 7 2 4" xfId="57564" xr:uid="{00000000-0005-0000-0000-000095F10000}"/>
    <cellStyle name="Total 2 2 7 2 5" xfId="57565" xr:uid="{00000000-0005-0000-0000-000096F10000}"/>
    <cellStyle name="Total 2 2 7 2 6" xfId="57566" xr:uid="{00000000-0005-0000-0000-000097F10000}"/>
    <cellStyle name="Total 2 2 7 2 7" xfId="57567" xr:uid="{00000000-0005-0000-0000-000098F10000}"/>
    <cellStyle name="Total 2 2 7 3" xfId="57568" xr:uid="{00000000-0005-0000-0000-000099F10000}"/>
    <cellStyle name="Total 2 2 7 4" xfId="57569" xr:uid="{00000000-0005-0000-0000-00009AF10000}"/>
    <cellStyle name="Total 2 2 7 5" xfId="57570" xr:uid="{00000000-0005-0000-0000-00009BF10000}"/>
    <cellStyle name="Total 2 2 7 6" xfId="57571" xr:uid="{00000000-0005-0000-0000-00009CF10000}"/>
    <cellStyle name="Total 2 2 7 7" xfId="57572" xr:uid="{00000000-0005-0000-0000-00009DF10000}"/>
    <cellStyle name="Total 2 2 7 8" xfId="57573" xr:uid="{00000000-0005-0000-0000-00009EF10000}"/>
    <cellStyle name="Total 2 2 7 9" xfId="57574" xr:uid="{00000000-0005-0000-0000-00009FF10000}"/>
    <cellStyle name="Total 2 2 8" xfId="57575" xr:uid="{00000000-0005-0000-0000-0000A0F10000}"/>
    <cellStyle name="Total 2 2 8 2" xfId="57576" xr:uid="{00000000-0005-0000-0000-0000A1F10000}"/>
    <cellStyle name="Total 2 2 8 2 2" xfId="57577" xr:uid="{00000000-0005-0000-0000-0000A2F10000}"/>
    <cellStyle name="Total 2 2 8 2 3" xfId="57578" xr:uid="{00000000-0005-0000-0000-0000A3F10000}"/>
    <cellStyle name="Total 2 2 8 2 4" xfId="57579" xr:uid="{00000000-0005-0000-0000-0000A4F10000}"/>
    <cellStyle name="Total 2 2 8 2 5" xfId="57580" xr:uid="{00000000-0005-0000-0000-0000A5F10000}"/>
    <cellStyle name="Total 2 2 8 2 6" xfId="57581" xr:uid="{00000000-0005-0000-0000-0000A6F10000}"/>
    <cellStyle name="Total 2 2 8 2 7" xfId="57582" xr:uid="{00000000-0005-0000-0000-0000A7F10000}"/>
    <cellStyle name="Total 2 2 8 3" xfId="57583" xr:uid="{00000000-0005-0000-0000-0000A8F10000}"/>
    <cellStyle name="Total 2 2 8 4" xfId="57584" xr:uid="{00000000-0005-0000-0000-0000A9F10000}"/>
    <cellStyle name="Total 2 2 8 5" xfId="57585" xr:uid="{00000000-0005-0000-0000-0000AAF10000}"/>
    <cellStyle name="Total 2 2 8 6" xfId="57586" xr:uid="{00000000-0005-0000-0000-0000ABF10000}"/>
    <cellStyle name="Total 2 2 8 7" xfId="57587" xr:uid="{00000000-0005-0000-0000-0000ACF10000}"/>
    <cellStyle name="Total 2 2 8 8" xfId="57588" xr:uid="{00000000-0005-0000-0000-0000ADF10000}"/>
    <cellStyle name="Total 2 2 8 9" xfId="57589" xr:uid="{00000000-0005-0000-0000-0000AEF10000}"/>
    <cellStyle name="Total 2 2 9" xfId="57590" xr:uid="{00000000-0005-0000-0000-0000AFF10000}"/>
    <cellStyle name="Total 2 2 9 2" xfId="57591" xr:uid="{00000000-0005-0000-0000-0000B0F10000}"/>
    <cellStyle name="Total 2 2 9 2 2" xfId="57592" xr:uid="{00000000-0005-0000-0000-0000B1F10000}"/>
    <cellStyle name="Total 2 2 9 2 3" xfId="57593" xr:uid="{00000000-0005-0000-0000-0000B2F10000}"/>
    <cellStyle name="Total 2 2 9 2 4" xfId="57594" xr:uid="{00000000-0005-0000-0000-0000B3F10000}"/>
    <cellStyle name="Total 2 2 9 2 5" xfId="57595" xr:uid="{00000000-0005-0000-0000-0000B4F10000}"/>
    <cellStyle name="Total 2 2 9 2 6" xfId="57596" xr:uid="{00000000-0005-0000-0000-0000B5F10000}"/>
    <cellStyle name="Total 2 2 9 2 7" xfId="57597" xr:uid="{00000000-0005-0000-0000-0000B6F10000}"/>
    <cellStyle name="Total 2 2 9 3" xfId="57598" xr:uid="{00000000-0005-0000-0000-0000B7F10000}"/>
    <cellStyle name="Total 2 2 9 4" xfId="57599" xr:uid="{00000000-0005-0000-0000-0000B8F10000}"/>
    <cellStyle name="Total 2 2 9 5" xfId="57600" xr:uid="{00000000-0005-0000-0000-0000B9F10000}"/>
    <cellStyle name="Total 2 2 9 6" xfId="57601" xr:uid="{00000000-0005-0000-0000-0000BAF10000}"/>
    <cellStyle name="Total 2 2 9 7" xfId="57602" xr:uid="{00000000-0005-0000-0000-0000BBF10000}"/>
    <cellStyle name="Total 2 2 9 8" xfId="57603" xr:uid="{00000000-0005-0000-0000-0000BCF10000}"/>
    <cellStyle name="Total 2 2 9 9" xfId="57604" xr:uid="{00000000-0005-0000-0000-0000BDF10000}"/>
    <cellStyle name="Total 2 20" xfId="57605" xr:uid="{00000000-0005-0000-0000-0000BEF10000}"/>
    <cellStyle name="Total 2 21" xfId="57606" xr:uid="{00000000-0005-0000-0000-0000BFF10000}"/>
    <cellStyle name="Total 2 22" xfId="57607" xr:uid="{00000000-0005-0000-0000-0000C0F10000}"/>
    <cellStyle name="Total 2 23" xfId="57608" xr:uid="{00000000-0005-0000-0000-0000C1F10000}"/>
    <cellStyle name="Total 2 3" xfId="57609" xr:uid="{00000000-0005-0000-0000-0000C2F10000}"/>
    <cellStyle name="Total 2 3 10" xfId="57610" xr:uid="{00000000-0005-0000-0000-0000C3F10000}"/>
    <cellStyle name="Total 2 3 10 2" xfId="57611" xr:uid="{00000000-0005-0000-0000-0000C4F10000}"/>
    <cellStyle name="Total 2 3 10 2 2" xfId="57612" xr:uid="{00000000-0005-0000-0000-0000C5F10000}"/>
    <cellStyle name="Total 2 3 10 2 3" xfId="57613" xr:uid="{00000000-0005-0000-0000-0000C6F10000}"/>
    <cellStyle name="Total 2 3 10 2 4" xfId="57614" xr:uid="{00000000-0005-0000-0000-0000C7F10000}"/>
    <cellStyle name="Total 2 3 10 2 5" xfId="57615" xr:uid="{00000000-0005-0000-0000-0000C8F10000}"/>
    <cellStyle name="Total 2 3 10 2 6" xfId="57616" xr:uid="{00000000-0005-0000-0000-0000C9F10000}"/>
    <cellStyle name="Total 2 3 10 2 7" xfId="57617" xr:uid="{00000000-0005-0000-0000-0000CAF10000}"/>
    <cellStyle name="Total 2 3 10 3" xfId="57618" xr:uid="{00000000-0005-0000-0000-0000CBF10000}"/>
    <cellStyle name="Total 2 3 10 4" xfId="57619" xr:uid="{00000000-0005-0000-0000-0000CCF10000}"/>
    <cellStyle name="Total 2 3 10 5" xfId="57620" xr:uid="{00000000-0005-0000-0000-0000CDF10000}"/>
    <cellStyle name="Total 2 3 10 6" xfId="57621" xr:uid="{00000000-0005-0000-0000-0000CEF10000}"/>
    <cellStyle name="Total 2 3 10 7" xfId="57622" xr:uid="{00000000-0005-0000-0000-0000CFF10000}"/>
    <cellStyle name="Total 2 3 10 8" xfId="57623" xr:uid="{00000000-0005-0000-0000-0000D0F10000}"/>
    <cellStyle name="Total 2 3 10 9" xfId="57624" xr:uid="{00000000-0005-0000-0000-0000D1F10000}"/>
    <cellStyle name="Total 2 3 11" xfId="57625" xr:uid="{00000000-0005-0000-0000-0000D2F10000}"/>
    <cellStyle name="Total 2 3 11 2" xfId="57626" xr:uid="{00000000-0005-0000-0000-0000D3F10000}"/>
    <cellStyle name="Total 2 3 11 2 2" xfId="57627" xr:uid="{00000000-0005-0000-0000-0000D4F10000}"/>
    <cellStyle name="Total 2 3 11 2 3" xfId="57628" xr:uid="{00000000-0005-0000-0000-0000D5F10000}"/>
    <cellStyle name="Total 2 3 11 2 4" xfId="57629" xr:uid="{00000000-0005-0000-0000-0000D6F10000}"/>
    <cellStyle name="Total 2 3 11 2 5" xfId="57630" xr:uid="{00000000-0005-0000-0000-0000D7F10000}"/>
    <cellStyle name="Total 2 3 11 2 6" xfId="57631" xr:uid="{00000000-0005-0000-0000-0000D8F10000}"/>
    <cellStyle name="Total 2 3 11 2 7" xfId="57632" xr:uid="{00000000-0005-0000-0000-0000D9F10000}"/>
    <cellStyle name="Total 2 3 11 3" xfId="57633" xr:uid="{00000000-0005-0000-0000-0000DAF10000}"/>
    <cellStyle name="Total 2 3 11 4" xfId="57634" xr:uid="{00000000-0005-0000-0000-0000DBF10000}"/>
    <cellStyle name="Total 2 3 11 5" xfId="57635" xr:uid="{00000000-0005-0000-0000-0000DCF10000}"/>
    <cellStyle name="Total 2 3 11 6" xfId="57636" xr:uid="{00000000-0005-0000-0000-0000DDF10000}"/>
    <cellStyle name="Total 2 3 11 7" xfId="57637" xr:uid="{00000000-0005-0000-0000-0000DEF10000}"/>
    <cellStyle name="Total 2 3 11 8" xfId="57638" xr:uid="{00000000-0005-0000-0000-0000DFF10000}"/>
    <cellStyle name="Total 2 3 11 9" xfId="57639" xr:uid="{00000000-0005-0000-0000-0000E0F10000}"/>
    <cellStyle name="Total 2 3 12" xfId="57640" xr:uid="{00000000-0005-0000-0000-0000E1F10000}"/>
    <cellStyle name="Total 2 3 12 2" xfId="57641" xr:uid="{00000000-0005-0000-0000-0000E2F10000}"/>
    <cellStyle name="Total 2 3 12 2 2" xfId="57642" xr:uid="{00000000-0005-0000-0000-0000E3F10000}"/>
    <cellStyle name="Total 2 3 12 2 3" xfId="57643" xr:uid="{00000000-0005-0000-0000-0000E4F10000}"/>
    <cellStyle name="Total 2 3 12 2 4" xfId="57644" xr:uid="{00000000-0005-0000-0000-0000E5F10000}"/>
    <cellStyle name="Total 2 3 12 2 5" xfId="57645" xr:uid="{00000000-0005-0000-0000-0000E6F10000}"/>
    <cellStyle name="Total 2 3 12 2 6" xfId="57646" xr:uid="{00000000-0005-0000-0000-0000E7F10000}"/>
    <cellStyle name="Total 2 3 12 2 7" xfId="57647" xr:uid="{00000000-0005-0000-0000-0000E8F10000}"/>
    <cellStyle name="Total 2 3 12 3" xfId="57648" xr:uid="{00000000-0005-0000-0000-0000E9F10000}"/>
    <cellStyle name="Total 2 3 12 4" xfId="57649" xr:uid="{00000000-0005-0000-0000-0000EAF10000}"/>
    <cellStyle name="Total 2 3 12 5" xfId="57650" xr:uid="{00000000-0005-0000-0000-0000EBF10000}"/>
    <cellStyle name="Total 2 3 12 6" xfId="57651" xr:uid="{00000000-0005-0000-0000-0000ECF10000}"/>
    <cellStyle name="Total 2 3 12 7" xfId="57652" xr:uid="{00000000-0005-0000-0000-0000EDF10000}"/>
    <cellStyle name="Total 2 3 12 8" xfId="57653" xr:uid="{00000000-0005-0000-0000-0000EEF10000}"/>
    <cellStyle name="Total 2 3 12 9" xfId="57654" xr:uid="{00000000-0005-0000-0000-0000EFF10000}"/>
    <cellStyle name="Total 2 3 13" xfId="57655" xr:uid="{00000000-0005-0000-0000-0000F0F10000}"/>
    <cellStyle name="Total 2 3 13 2" xfId="57656" xr:uid="{00000000-0005-0000-0000-0000F1F10000}"/>
    <cellStyle name="Total 2 3 13 3" xfId="57657" xr:uid="{00000000-0005-0000-0000-0000F2F10000}"/>
    <cellStyle name="Total 2 3 13 4" xfId="57658" xr:uid="{00000000-0005-0000-0000-0000F3F10000}"/>
    <cellStyle name="Total 2 3 13 5" xfId="57659" xr:uid="{00000000-0005-0000-0000-0000F4F10000}"/>
    <cellStyle name="Total 2 3 14" xfId="57660" xr:uid="{00000000-0005-0000-0000-0000F5F10000}"/>
    <cellStyle name="Total 2 3 14 2" xfId="57661" xr:uid="{00000000-0005-0000-0000-0000F6F10000}"/>
    <cellStyle name="Total 2 3 14 3" xfId="57662" xr:uid="{00000000-0005-0000-0000-0000F7F10000}"/>
    <cellStyle name="Total 2 3 14 4" xfId="57663" xr:uid="{00000000-0005-0000-0000-0000F8F10000}"/>
    <cellStyle name="Total 2 3 14 5" xfId="57664" xr:uid="{00000000-0005-0000-0000-0000F9F10000}"/>
    <cellStyle name="Total 2 3 14 6" xfId="57665" xr:uid="{00000000-0005-0000-0000-0000FAF10000}"/>
    <cellStyle name="Total 2 3 14 7" xfId="57666" xr:uid="{00000000-0005-0000-0000-0000FBF10000}"/>
    <cellStyle name="Total 2 3 15" xfId="57667" xr:uid="{00000000-0005-0000-0000-0000FCF10000}"/>
    <cellStyle name="Total 2 3 16" xfId="57668" xr:uid="{00000000-0005-0000-0000-0000FDF10000}"/>
    <cellStyle name="Total 2 3 17" xfId="57669" xr:uid="{00000000-0005-0000-0000-0000FEF10000}"/>
    <cellStyle name="Total 2 3 18" xfId="57670" xr:uid="{00000000-0005-0000-0000-0000FFF10000}"/>
    <cellStyle name="Total 2 3 19" xfId="57671" xr:uid="{00000000-0005-0000-0000-000000F20000}"/>
    <cellStyle name="Total 2 3 2" xfId="57672" xr:uid="{00000000-0005-0000-0000-000001F20000}"/>
    <cellStyle name="Total 2 3 2 2" xfId="57673" xr:uid="{00000000-0005-0000-0000-000002F20000}"/>
    <cellStyle name="Total 2 3 2 2 2" xfId="57674" xr:uid="{00000000-0005-0000-0000-000003F20000}"/>
    <cellStyle name="Total 2 3 2 2 2 2" xfId="57675" xr:uid="{00000000-0005-0000-0000-000004F20000}"/>
    <cellStyle name="Total 2 3 2 2 2 3" xfId="57676" xr:uid="{00000000-0005-0000-0000-000005F20000}"/>
    <cellStyle name="Total 2 3 2 2 2 4" xfId="57677" xr:uid="{00000000-0005-0000-0000-000006F20000}"/>
    <cellStyle name="Total 2 3 2 2 2 5" xfId="57678" xr:uid="{00000000-0005-0000-0000-000007F20000}"/>
    <cellStyle name="Total 2 3 2 2 2 6" xfId="57679" xr:uid="{00000000-0005-0000-0000-000008F20000}"/>
    <cellStyle name="Total 2 3 2 2 2 7" xfId="57680" xr:uid="{00000000-0005-0000-0000-000009F20000}"/>
    <cellStyle name="Total 2 3 2 2 3" xfId="57681" xr:uid="{00000000-0005-0000-0000-00000AF20000}"/>
    <cellStyle name="Total 2 3 2 2 4" xfId="57682" xr:uid="{00000000-0005-0000-0000-00000BF20000}"/>
    <cellStyle name="Total 2 3 2 2 5" xfId="57683" xr:uid="{00000000-0005-0000-0000-00000CF20000}"/>
    <cellStyle name="Total 2 3 2 2 6" xfId="57684" xr:uid="{00000000-0005-0000-0000-00000DF20000}"/>
    <cellStyle name="Total 2 3 2 2 7" xfId="57685" xr:uid="{00000000-0005-0000-0000-00000EF20000}"/>
    <cellStyle name="Total 2 3 2 2 8" xfId="57686" xr:uid="{00000000-0005-0000-0000-00000FF20000}"/>
    <cellStyle name="Total 2 3 2 3" xfId="57687" xr:uid="{00000000-0005-0000-0000-000010F20000}"/>
    <cellStyle name="Total 2 3 2 3 2" xfId="57688" xr:uid="{00000000-0005-0000-0000-000011F20000}"/>
    <cellStyle name="Total 2 3 2 3 3" xfId="57689" xr:uid="{00000000-0005-0000-0000-000012F20000}"/>
    <cellStyle name="Total 2 3 2 3 4" xfId="57690" xr:uid="{00000000-0005-0000-0000-000013F20000}"/>
    <cellStyle name="Total 2 3 2 3 5" xfId="57691" xr:uid="{00000000-0005-0000-0000-000014F20000}"/>
    <cellStyle name="Total 2 3 2 3 6" xfId="57692" xr:uid="{00000000-0005-0000-0000-000015F20000}"/>
    <cellStyle name="Total 2 3 2 3 7" xfId="57693" xr:uid="{00000000-0005-0000-0000-000016F20000}"/>
    <cellStyle name="Total 2 3 2 4" xfId="57694" xr:uid="{00000000-0005-0000-0000-000017F20000}"/>
    <cellStyle name="Total 2 3 2 5" xfId="57695" xr:uid="{00000000-0005-0000-0000-000018F20000}"/>
    <cellStyle name="Total 2 3 2 6" xfId="57696" xr:uid="{00000000-0005-0000-0000-000019F20000}"/>
    <cellStyle name="Total 2 3 2 7" xfId="57697" xr:uid="{00000000-0005-0000-0000-00001AF20000}"/>
    <cellStyle name="Total 2 3 2 8" xfId="57698" xr:uid="{00000000-0005-0000-0000-00001BF20000}"/>
    <cellStyle name="Total 2 3 2 9" xfId="57699" xr:uid="{00000000-0005-0000-0000-00001CF20000}"/>
    <cellStyle name="Total 2 3 20" xfId="57700" xr:uid="{00000000-0005-0000-0000-00001DF20000}"/>
    <cellStyle name="Total 2 3 21" xfId="57701" xr:uid="{00000000-0005-0000-0000-00001EF20000}"/>
    <cellStyle name="Total 2 3 3" xfId="57702" xr:uid="{00000000-0005-0000-0000-00001FF20000}"/>
    <cellStyle name="Total 2 3 3 2" xfId="57703" xr:uid="{00000000-0005-0000-0000-000020F20000}"/>
    <cellStyle name="Total 2 3 3 2 2" xfId="57704" xr:uid="{00000000-0005-0000-0000-000021F20000}"/>
    <cellStyle name="Total 2 3 3 2 2 2" xfId="57705" xr:uid="{00000000-0005-0000-0000-000022F20000}"/>
    <cellStyle name="Total 2 3 3 2 2 3" xfId="57706" xr:uid="{00000000-0005-0000-0000-000023F20000}"/>
    <cellStyle name="Total 2 3 3 2 2 4" xfId="57707" xr:uid="{00000000-0005-0000-0000-000024F20000}"/>
    <cellStyle name="Total 2 3 3 2 2 5" xfId="57708" xr:uid="{00000000-0005-0000-0000-000025F20000}"/>
    <cellStyle name="Total 2 3 3 2 2 6" xfId="57709" xr:uid="{00000000-0005-0000-0000-000026F20000}"/>
    <cellStyle name="Total 2 3 3 2 2 7" xfId="57710" xr:uid="{00000000-0005-0000-0000-000027F20000}"/>
    <cellStyle name="Total 2 3 3 2 3" xfId="57711" xr:uid="{00000000-0005-0000-0000-000028F20000}"/>
    <cellStyle name="Total 2 3 3 2 4" xfId="57712" xr:uid="{00000000-0005-0000-0000-000029F20000}"/>
    <cellStyle name="Total 2 3 3 2 5" xfId="57713" xr:uid="{00000000-0005-0000-0000-00002AF20000}"/>
    <cellStyle name="Total 2 3 3 2 6" xfId="57714" xr:uid="{00000000-0005-0000-0000-00002BF20000}"/>
    <cellStyle name="Total 2 3 3 2 7" xfId="57715" xr:uid="{00000000-0005-0000-0000-00002CF20000}"/>
    <cellStyle name="Total 2 3 3 2 8" xfId="57716" xr:uid="{00000000-0005-0000-0000-00002DF20000}"/>
    <cellStyle name="Total 2 3 3 2 9" xfId="57717" xr:uid="{00000000-0005-0000-0000-00002EF20000}"/>
    <cellStyle name="Total 2 3 3 3" xfId="57718" xr:uid="{00000000-0005-0000-0000-00002FF20000}"/>
    <cellStyle name="Total 2 3 3 3 2" xfId="57719" xr:uid="{00000000-0005-0000-0000-000030F20000}"/>
    <cellStyle name="Total 2 3 3 3 3" xfId="57720" xr:uid="{00000000-0005-0000-0000-000031F20000}"/>
    <cellStyle name="Total 2 3 3 3 4" xfId="57721" xr:uid="{00000000-0005-0000-0000-000032F20000}"/>
    <cellStyle name="Total 2 3 3 3 5" xfId="57722" xr:uid="{00000000-0005-0000-0000-000033F20000}"/>
    <cellStyle name="Total 2 3 3 3 6" xfId="57723" xr:uid="{00000000-0005-0000-0000-000034F20000}"/>
    <cellStyle name="Total 2 3 3 3 7" xfId="57724" xr:uid="{00000000-0005-0000-0000-000035F20000}"/>
    <cellStyle name="Total 2 3 3 4" xfId="57725" xr:uid="{00000000-0005-0000-0000-000036F20000}"/>
    <cellStyle name="Total 2 3 3 5" xfId="57726" xr:uid="{00000000-0005-0000-0000-000037F20000}"/>
    <cellStyle name="Total 2 3 3 6" xfId="57727" xr:uid="{00000000-0005-0000-0000-000038F20000}"/>
    <cellStyle name="Total 2 3 3 7" xfId="57728" xr:uid="{00000000-0005-0000-0000-000039F20000}"/>
    <cellStyle name="Total 2 3 3 8" xfId="57729" xr:uid="{00000000-0005-0000-0000-00003AF20000}"/>
    <cellStyle name="Total 2 3 3 9" xfId="57730" xr:uid="{00000000-0005-0000-0000-00003BF20000}"/>
    <cellStyle name="Total 2 3 4" xfId="57731" xr:uid="{00000000-0005-0000-0000-00003CF20000}"/>
    <cellStyle name="Total 2 3 4 2" xfId="57732" xr:uid="{00000000-0005-0000-0000-00003DF20000}"/>
    <cellStyle name="Total 2 3 4 2 2" xfId="57733" xr:uid="{00000000-0005-0000-0000-00003EF20000}"/>
    <cellStyle name="Total 2 3 4 2 3" xfId="57734" xr:uid="{00000000-0005-0000-0000-00003FF20000}"/>
    <cellStyle name="Total 2 3 4 2 4" xfId="57735" xr:uid="{00000000-0005-0000-0000-000040F20000}"/>
    <cellStyle name="Total 2 3 4 2 5" xfId="57736" xr:uid="{00000000-0005-0000-0000-000041F20000}"/>
    <cellStyle name="Total 2 3 4 2 6" xfId="57737" xr:uid="{00000000-0005-0000-0000-000042F20000}"/>
    <cellStyle name="Total 2 3 4 2 7" xfId="57738" xr:uid="{00000000-0005-0000-0000-000043F20000}"/>
    <cellStyle name="Total 2 3 4 3" xfId="57739" xr:uid="{00000000-0005-0000-0000-000044F20000}"/>
    <cellStyle name="Total 2 3 4 4" xfId="57740" xr:uid="{00000000-0005-0000-0000-000045F20000}"/>
    <cellStyle name="Total 2 3 4 5" xfId="57741" xr:uid="{00000000-0005-0000-0000-000046F20000}"/>
    <cellStyle name="Total 2 3 4 6" xfId="57742" xr:uid="{00000000-0005-0000-0000-000047F20000}"/>
    <cellStyle name="Total 2 3 4 7" xfId="57743" xr:uid="{00000000-0005-0000-0000-000048F20000}"/>
    <cellStyle name="Total 2 3 4 8" xfId="57744" xr:uid="{00000000-0005-0000-0000-000049F20000}"/>
    <cellStyle name="Total 2 3 4 9" xfId="57745" xr:uid="{00000000-0005-0000-0000-00004AF20000}"/>
    <cellStyle name="Total 2 3 5" xfId="57746" xr:uid="{00000000-0005-0000-0000-00004BF20000}"/>
    <cellStyle name="Total 2 3 5 2" xfId="57747" xr:uid="{00000000-0005-0000-0000-00004CF20000}"/>
    <cellStyle name="Total 2 3 5 2 2" xfId="57748" xr:uid="{00000000-0005-0000-0000-00004DF20000}"/>
    <cellStyle name="Total 2 3 5 2 3" xfId="57749" xr:uid="{00000000-0005-0000-0000-00004EF20000}"/>
    <cellStyle name="Total 2 3 5 2 4" xfId="57750" xr:uid="{00000000-0005-0000-0000-00004FF20000}"/>
    <cellStyle name="Total 2 3 5 2 5" xfId="57751" xr:uid="{00000000-0005-0000-0000-000050F20000}"/>
    <cellStyle name="Total 2 3 5 2 6" xfId="57752" xr:uid="{00000000-0005-0000-0000-000051F20000}"/>
    <cellStyle name="Total 2 3 5 2 7" xfId="57753" xr:uid="{00000000-0005-0000-0000-000052F20000}"/>
    <cellStyle name="Total 2 3 5 3" xfId="57754" xr:uid="{00000000-0005-0000-0000-000053F20000}"/>
    <cellStyle name="Total 2 3 5 4" xfId="57755" xr:uid="{00000000-0005-0000-0000-000054F20000}"/>
    <cellStyle name="Total 2 3 5 5" xfId="57756" xr:uid="{00000000-0005-0000-0000-000055F20000}"/>
    <cellStyle name="Total 2 3 5 6" xfId="57757" xr:uid="{00000000-0005-0000-0000-000056F20000}"/>
    <cellStyle name="Total 2 3 5 7" xfId="57758" xr:uid="{00000000-0005-0000-0000-000057F20000}"/>
    <cellStyle name="Total 2 3 5 8" xfId="57759" xr:uid="{00000000-0005-0000-0000-000058F20000}"/>
    <cellStyle name="Total 2 3 5 9" xfId="57760" xr:uid="{00000000-0005-0000-0000-000059F20000}"/>
    <cellStyle name="Total 2 3 6" xfId="57761" xr:uid="{00000000-0005-0000-0000-00005AF20000}"/>
    <cellStyle name="Total 2 3 6 2" xfId="57762" xr:uid="{00000000-0005-0000-0000-00005BF20000}"/>
    <cellStyle name="Total 2 3 6 2 2" xfId="57763" xr:uid="{00000000-0005-0000-0000-00005CF20000}"/>
    <cellStyle name="Total 2 3 6 2 3" xfId="57764" xr:uid="{00000000-0005-0000-0000-00005DF20000}"/>
    <cellStyle name="Total 2 3 6 2 4" xfId="57765" xr:uid="{00000000-0005-0000-0000-00005EF20000}"/>
    <cellStyle name="Total 2 3 6 2 5" xfId="57766" xr:uid="{00000000-0005-0000-0000-00005FF20000}"/>
    <cellStyle name="Total 2 3 6 2 6" xfId="57767" xr:uid="{00000000-0005-0000-0000-000060F20000}"/>
    <cellStyle name="Total 2 3 6 2 7" xfId="57768" xr:uid="{00000000-0005-0000-0000-000061F20000}"/>
    <cellStyle name="Total 2 3 6 3" xfId="57769" xr:uid="{00000000-0005-0000-0000-000062F20000}"/>
    <cellStyle name="Total 2 3 6 4" xfId="57770" xr:uid="{00000000-0005-0000-0000-000063F20000}"/>
    <cellStyle name="Total 2 3 6 5" xfId="57771" xr:uid="{00000000-0005-0000-0000-000064F20000}"/>
    <cellStyle name="Total 2 3 6 6" xfId="57772" xr:uid="{00000000-0005-0000-0000-000065F20000}"/>
    <cellStyle name="Total 2 3 6 7" xfId="57773" xr:uid="{00000000-0005-0000-0000-000066F20000}"/>
    <cellStyle name="Total 2 3 6 8" xfId="57774" xr:uid="{00000000-0005-0000-0000-000067F20000}"/>
    <cellStyle name="Total 2 3 6 9" xfId="57775" xr:uid="{00000000-0005-0000-0000-000068F20000}"/>
    <cellStyle name="Total 2 3 7" xfId="57776" xr:uid="{00000000-0005-0000-0000-000069F20000}"/>
    <cellStyle name="Total 2 3 7 2" xfId="57777" xr:uid="{00000000-0005-0000-0000-00006AF20000}"/>
    <cellStyle name="Total 2 3 7 2 2" xfId="57778" xr:uid="{00000000-0005-0000-0000-00006BF20000}"/>
    <cellStyle name="Total 2 3 7 2 3" xfId="57779" xr:uid="{00000000-0005-0000-0000-00006CF20000}"/>
    <cellStyle name="Total 2 3 7 2 4" xfId="57780" xr:uid="{00000000-0005-0000-0000-00006DF20000}"/>
    <cellStyle name="Total 2 3 7 2 5" xfId="57781" xr:uid="{00000000-0005-0000-0000-00006EF20000}"/>
    <cellStyle name="Total 2 3 7 2 6" xfId="57782" xr:uid="{00000000-0005-0000-0000-00006FF20000}"/>
    <cellStyle name="Total 2 3 7 2 7" xfId="57783" xr:uid="{00000000-0005-0000-0000-000070F20000}"/>
    <cellStyle name="Total 2 3 7 3" xfId="57784" xr:uid="{00000000-0005-0000-0000-000071F20000}"/>
    <cellStyle name="Total 2 3 7 4" xfId="57785" xr:uid="{00000000-0005-0000-0000-000072F20000}"/>
    <cellStyle name="Total 2 3 7 5" xfId="57786" xr:uid="{00000000-0005-0000-0000-000073F20000}"/>
    <cellStyle name="Total 2 3 7 6" xfId="57787" xr:uid="{00000000-0005-0000-0000-000074F20000}"/>
    <cellStyle name="Total 2 3 7 7" xfId="57788" xr:uid="{00000000-0005-0000-0000-000075F20000}"/>
    <cellStyle name="Total 2 3 7 8" xfId="57789" xr:uid="{00000000-0005-0000-0000-000076F20000}"/>
    <cellStyle name="Total 2 3 7 9" xfId="57790" xr:uid="{00000000-0005-0000-0000-000077F20000}"/>
    <cellStyle name="Total 2 3 8" xfId="57791" xr:uid="{00000000-0005-0000-0000-000078F20000}"/>
    <cellStyle name="Total 2 3 8 2" xfId="57792" xr:uid="{00000000-0005-0000-0000-000079F20000}"/>
    <cellStyle name="Total 2 3 8 2 2" xfId="57793" xr:uid="{00000000-0005-0000-0000-00007AF20000}"/>
    <cellStyle name="Total 2 3 8 2 3" xfId="57794" xr:uid="{00000000-0005-0000-0000-00007BF20000}"/>
    <cellStyle name="Total 2 3 8 2 4" xfId="57795" xr:uid="{00000000-0005-0000-0000-00007CF20000}"/>
    <cellStyle name="Total 2 3 8 2 5" xfId="57796" xr:uid="{00000000-0005-0000-0000-00007DF20000}"/>
    <cellStyle name="Total 2 3 8 2 6" xfId="57797" xr:uid="{00000000-0005-0000-0000-00007EF20000}"/>
    <cellStyle name="Total 2 3 8 2 7" xfId="57798" xr:uid="{00000000-0005-0000-0000-00007FF20000}"/>
    <cellStyle name="Total 2 3 8 3" xfId="57799" xr:uid="{00000000-0005-0000-0000-000080F20000}"/>
    <cellStyle name="Total 2 3 8 4" xfId="57800" xr:uid="{00000000-0005-0000-0000-000081F20000}"/>
    <cellStyle name="Total 2 3 8 5" xfId="57801" xr:uid="{00000000-0005-0000-0000-000082F20000}"/>
    <cellStyle name="Total 2 3 8 6" xfId="57802" xr:uid="{00000000-0005-0000-0000-000083F20000}"/>
    <cellStyle name="Total 2 3 8 7" xfId="57803" xr:uid="{00000000-0005-0000-0000-000084F20000}"/>
    <cellStyle name="Total 2 3 8 8" xfId="57804" xr:uid="{00000000-0005-0000-0000-000085F20000}"/>
    <cellStyle name="Total 2 3 8 9" xfId="57805" xr:uid="{00000000-0005-0000-0000-000086F20000}"/>
    <cellStyle name="Total 2 3 9" xfId="57806" xr:uid="{00000000-0005-0000-0000-000087F20000}"/>
    <cellStyle name="Total 2 3 9 2" xfId="57807" xr:uid="{00000000-0005-0000-0000-000088F20000}"/>
    <cellStyle name="Total 2 3 9 2 2" xfId="57808" xr:uid="{00000000-0005-0000-0000-000089F20000}"/>
    <cellStyle name="Total 2 3 9 2 3" xfId="57809" xr:uid="{00000000-0005-0000-0000-00008AF20000}"/>
    <cellStyle name="Total 2 3 9 2 4" xfId="57810" xr:uid="{00000000-0005-0000-0000-00008BF20000}"/>
    <cellStyle name="Total 2 3 9 2 5" xfId="57811" xr:uid="{00000000-0005-0000-0000-00008CF20000}"/>
    <cellStyle name="Total 2 3 9 2 6" xfId="57812" xr:uid="{00000000-0005-0000-0000-00008DF20000}"/>
    <cellStyle name="Total 2 3 9 2 7" xfId="57813" xr:uid="{00000000-0005-0000-0000-00008EF20000}"/>
    <cellStyle name="Total 2 3 9 3" xfId="57814" xr:uid="{00000000-0005-0000-0000-00008FF20000}"/>
    <cellStyle name="Total 2 3 9 4" xfId="57815" xr:uid="{00000000-0005-0000-0000-000090F20000}"/>
    <cellStyle name="Total 2 3 9 5" xfId="57816" xr:uid="{00000000-0005-0000-0000-000091F20000}"/>
    <cellStyle name="Total 2 3 9 6" xfId="57817" xr:uid="{00000000-0005-0000-0000-000092F20000}"/>
    <cellStyle name="Total 2 3 9 7" xfId="57818" xr:uid="{00000000-0005-0000-0000-000093F20000}"/>
    <cellStyle name="Total 2 3 9 8" xfId="57819" xr:uid="{00000000-0005-0000-0000-000094F20000}"/>
    <cellStyle name="Total 2 3 9 9" xfId="57820" xr:uid="{00000000-0005-0000-0000-000095F20000}"/>
    <cellStyle name="Total 2 4" xfId="57821" xr:uid="{00000000-0005-0000-0000-000096F20000}"/>
    <cellStyle name="Total 2 4 2" xfId="57822" xr:uid="{00000000-0005-0000-0000-000097F20000}"/>
    <cellStyle name="Total 2 4 2 2" xfId="57823" xr:uid="{00000000-0005-0000-0000-000098F20000}"/>
    <cellStyle name="Total 2 4 2 2 2" xfId="57824" xr:uid="{00000000-0005-0000-0000-000099F20000}"/>
    <cellStyle name="Total 2 4 2 2 3" xfId="57825" xr:uid="{00000000-0005-0000-0000-00009AF20000}"/>
    <cellStyle name="Total 2 4 2 2 4" xfId="57826" xr:uid="{00000000-0005-0000-0000-00009BF20000}"/>
    <cellStyle name="Total 2 4 2 2 5" xfId="57827" xr:uid="{00000000-0005-0000-0000-00009CF20000}"/>
    <cellStyle name="Total 2 4 2 2 6" xfId="57828" xr:uid="{00000000-0005-0000-0000-00009DF20000}"/>
    <cellStyle name="Total 2 4 2 2 7" xfId="57829" xr:uid="{00000000-0005-0000-0000-00009EF20000}"/>
    <cellStyle name="Total 2 4 2 3" xfId="57830" xr:uid="{00000000-0005-0000-0000-00009FF20000}"/>
    <cellStyle name="Total 2 4 2 4" xfId="57831" xr:uid="{00000000-0005-0000-0000-0000A0F20000}"/>
    <cellStyle name="Total 2 4 2 5" xfId="57832" xr:uid="{00000000-0005-0000-0000-0000A1F20000}"/>
    <cellStyle name="Total 2 4 2 6" xfId="57833" xr:uid="{00000000-0005-0000-0000-0000A2F20000}"/>
    <cellStyle name="Total 2 4 2 7" xfId="57834" xr:uid="{00000000-0005-0000-0000-0000A3F20000}"/>
    <cellStyle name="Total 2 4 2 8" xfId="57835" xr:uid="{00000000-0005-0000-0000-0000A4F20000}"/>
    <cellStyle name="Total 2 4 2 9" xfId="57836" xr:uid="{00000000-0005-0000-0000-0000A5F20000}"/>
    <cellStyle name="Total 2 4 3" xfId="57837" xr:uid="{00000000-0005-0000-0000-0000A6F20000}"/>
    <cellStyle name="Total 2 4 3 2" xfId="57838" xr:uid="{00000000-0005-0000-0000-0000A7F20000}"/>
    <cellStyle name="Total 2 4 3 3" xfId="57839" xr:uid="{00000000-0005-0000-0000-0000A8F20000}"/>
    <cellStyle name="Total 2 4 3 4" xfId="57840" xr:uid="{00000000-0005-0000-0000-0000A9F20000}"/>
    <cellStyle name="Total 2 4 3 5" xfId="57841" xr:uid="{00000000-0005-0000-0000-0000AAF20000}"/>
    <cellStyle name="Total 2 4 3 6" xfId="57842" xr:uid="{00000000-0005-0000-0000-0000ABF20000}"/>
    <cellStyle name="Total 2 4 3 7" xfId="57843" xr:uid="{00000000-0005-0000-0000-0000ACF20000}"/>
    <cellStyle name="Total 2 4 4" xfId="57844" xr:uid="{00000000-0005-0000-0000-0000ADF20000}"/>
    <cellStyle name="Total 2 4 5" xfId="57845" xr:uid="{00000000-0005-0000-0000-0000AEF20000}"/>
    <cellStyle name="Total 2 4 6" xfId="57846" xr:uid="{00000000-0005-0000-0000-0000AFF20000}"/>
    <cellStyle name="Total 2 4 7" xfId="57847" xr:uid="{00000000-0005-0000-0000-0000B0F20000}"/>
    <cellStyle name="Total 2 4 8" xfId="57848" xr:uid="{00000000-0005-0000-0000-0000B1F20000}"/>
    <cellStyle name="Total 2 4 9" xfId="57849" xr:uid="{00000000-0005-0000-0000-0000B2F20000}"/>
    <cellStyle name="Total 2 5" xfId="57850" xr:uid="{00000000-0005-0000-0000-0000B3F20000}"/>
    <cellStyle name="Total 2 5 2" xfId="57851" xr:uid="{00000000-0005-0000-0000-0000B4F20000}"/>
    <cellStyle name="Total 2 5 2 2" xfId="57852" xr:uid="{00000000-0005-0000-0000-0000B5F20000}"/>
    <cellStyle name="Total 2 5 2 2 2" xfId="57853" xr:uid="{00000000-0005-0000-0000-0000B6F20000}"/>
    <cellStyle name="Total 2 5 2 2 3" xfId="57854" xr:uid="{00000000-0005-0000-0000-0000B7F20000}"/>
    <cellStyle name="Total 2 5 2 2 4" xfId="57855" xr:uid="{00000000-0005-0000-0000-0000B8F20000}"/>
    <cellStyle name="Total 2 5 2 2 5" xfId="57856" xr:uid="{00000000-0005-0000-0000-0000B9F20000}"/>
    <cellStyle name="Total 2 5 2 2 6" xfId="57857" xr:uid="{00000000-0005-0000-0000-0000BAF20000}"/>
    <cellStyle name="Total 2 5 2 2 7" xfId="57858" xr:uid="{00000000-0005-0000-0000-0000BBF20000}"/>
    <cellStyle name="Total 2 5 2 3" xfId="57859" xr:uid="{00000000-0005-0000-0000-0000BCF20000}"/>
    <cellStyle name="Total 2 5 2 4" xfId="57860" xr:uid="{00000000-0005-0000-0000-0000BDF20000}"/>
    <cellStyle name="Total 2 5 2 5" xfId="57861" xr:uid="{00000000-0005-0000-0000-0000BEF20000}"/>
    <cellStyle name="Total 2 5 2 6" xfId="57862" xr:uid="{00000000-0005-0000-0000-0000BFF20000}"/>
    <cellStyle name="Total 2 5 2 7" xfId="57863" xr:uid="{00000000-0005-0000-0000-0000C0F20000}"/>
    <cellStyle name="Total 2 5 2 8" xfId="57864" xr:uid="{00000000-0005-0000-0000-0000C1F20000}"/>
    <cellStyle name="Total 2 5 2 9" xfId="57865" xr:uid="{00000000-0005-0000-0000-0000C2F20000}"/>
    <cellStyle name="Total 2 5 3" xfId="57866" xr:uid="{00000000-0005-0000-0000-0000C3F20000}"/>
    <cellStyle name="Total 2 5 3 2" xfId="57867" xr:uid="{00000000-0005-0000-0000-0000C4F20000}"/>
    <cellStyle name="Total 2 5 3 3" xfId="57868" xr:uid="{00000000-0005-0000-0000-0000C5F20000}"/>
    <cellStyle name="Total 2 5 3 4" xfId="57869" xr:uid="{00000000-0005-0000-0000-0000C6F20000}"/>
    <cellStyle name="Total 2 5 3 5" xfId="57870" xr:uid="{00000000-0005-0000-0000-0000C7F20000}"/>
    <cellStyle name="Total 2 5 3 6" xfId="57871" xr:uid="{00000000-0005-0000-0000-0000C8F20000}"/>
    <cellStyle name="Total 2 5 3 7" xfId="57872" xr:uid="{00000000-0005-0000-0000-0000C9F20000}"/>
    <cellStyle name="Total 2 5 4" xfId="57873" xr:uid="{00000000-0005-0000-0000-0000CAF20000}"/>
    <cellStyle name="Total 2 5 5" xfId="57874" xr:uid="{00000000-0005-0000-0000-0000CBF20000}"/>
    <cellStyle name="Total 2 5 6" xfId="57875" xr:uid="{00000000-0005-0000-0000-0000CCF20000}"/>
    <cellStyle name="Total 2 5 7" xfId="57876" xr:uid="{00000000-0005-0000-0000-0000CDF20000}"/>
    <cellStyle name="Total 2 5 8" xfId="57877" xr:uid="{00000000-0005-0000-0000-0000CEF20000}"/>
    <cellStyle name="Total 2 5 9" xfId="57878" xr:uid="{00000000-0005-0000-0000-0000CFF20000}"/>
    <cellStyle name="Total 2 6" xfId="57879" xr:uid="{00000000-0005-0000-0000-0000D0F20000}"/>
    <cellStyle name="Total 2 6 10" xfId="57880" xr:uid="{00000000-0005-0000-0000-0000D1F20000}"/>
    <cellStyle name="Total 2 6 2" xfId="57881" xr:uid="{00000000-0005-0000-0000-0000D2F20000}"/>
    <cellStyle name="Total 2 6 2 2" xfId="57882" xr:uid="{00000000-0005-0000-0000-0000D3F20000}"/>
    <cellStyle name="Total 2 6 2 2 2" xfId="57883" xr:uid="{00000000-0005-0000-0000-0000D4F20000}"/>
    <cellStyle name="Total 2 6 2 2 3" xfId="57884" xr:uid="{00000000-0005-0000-0000-0000D5F20000}"/>
    <cellStyle name="Total 2 6 2 2 4" xfId="57885" xr:uid="{00000000-0005-0000-0000-0000D6F20000}"/>
    <cellStyle name="Total 2 6 2 2 5" xfId="57886" xr:uid="{00000000-0005-0000-0000-0000D7F20000}"/>
    <cellStyle name="Total 2 6 2 2 6" xfId="57887" xr:uid="{00000000-0005-0000-0000-0000D8F20000}"/>
    <cellStyle name="Total 2 6 2 2 7" xfId="57888" xr:uid="{00000000-0005-0000-0000-0000D9F20000}"/>
    <cellStyle name="Total 2 6 2 3" xfId="57889" xr:uid="{00000000-0005-0000-0000-0000DAF20000}"/>
    <cellStyle name="Total 2 6 2 4" xfId="57890" xr:uid="{00000000-0005-0000-0000-0000DBF20000}"/>
    <cellStyle name="Total 2 6 2 5" xfId="57891" xr:uid="{00000000-0005-0000-0000-0000DCF20000}"/>
    <cellStyle name="Total 2 6 2 6" xfId="57892" xr:uid="{00000000-0005-0000-0000-0000DDF20000}"/>
    <cellStyle name="Total 2 6 2 7" xfId="57893" xr:uid="{00000000-0005-0000-0000-0000DEF20000}"/>
    <cellStyle name="Total 2 6 2 8" xfId="57894" xr:uid="{00000000-0005-0000-0000-0000DFF20000}"/>
    <cellStyle name="Total 2 6 2 9" xfId="57895" xr:uid="{00000000-0005-0000-0000-0000E0F20000}"/>
    <cellStyle name="Total 2 6 3" xfId="57896" xr:uid="{00000000-0005-0000-0000-0000E1F20000}"/>
    <cellStyle name="Total 2 6 3 2" xfId="57897" xr:uid="{00000000-0005-0000-0000-0000E2F20000}"/>
    <cellStyle name="Total 2 6 3 3" xfId="57898" xr:uid="{00000000-0005-0000-0000-0000E3F20000}"/>
    <cellStyle name="Total 2 6 3 4" xfId="57899" xr:uid="{00000000-0005-0000-0000-0000E4F20000}"/>
    <cellStyle name="Total 2 6 3 5" xfId="57900" xr:uid="{00000000-0005-0000-0000-0000E5F20000}"/>
    <cellStyle name="Total 2 6 3 6" xfId="57901" xr:uid="{00000000-0005-0000-0000-0000E6F20000}"/>
    <cellStyle name="Total 2 6 3 7" xfId="57902" xr:uid="{00000000-0005-0000-0000-0000E7F20000}"/>
    <cellStyle name="Total 2 6 4" xfId="57903" xr:uid="{00000000-0005-0000-0000-0000E8F20000}"/>
    <cellStyle name="Total 2 6 5" xfId="57904" xr:uid="{00000000-0005-0000-0000-0000E9F20000}"/>
    <cellStyle name="Total 2 6 6" xfId="57905" xr:uid="{00000000-0005-0000-0000-0000EAF20000}"/>
    <cellStyle name="Total 2 6 7" xfId="57906" xr:uid="{00000000-0005-0000-0000-0000EBF20000}"/>
    <cellStyle name="Total 2 6 8" xfId="57907" xr:uid="{00000000-0005-0000-0000-0000ECF20000}"/>
    <cellStyle name="Total 2 6 9" xfId="57908" xr:uid="{00000000-0005-0000-0000-0000EDF20000}"/>
    <cellStyle name="Total 2 7" xfId="57909" xr:uid="{00000000-0005-0000-0000-0000EEF20000}"/>
    <cellStyle name="Total 2 7 2" xfId="57910" xr:uid="{00000000-0005-0000-0000-0000EFF20000}"/>
    <cellStyle name="Total 2 7 2 2" xfId="57911" xr:uid="{00000000-0005-0000-0000-0000F0F20000}"/>
    <cellStyle name="Total 2 7 2 3" xfId="57912" xr:uid="{00000000-0005-0000-0000-0000F1F20000}"/>
    <cellStyle name="Total 2 7 2 4" xfId="57913" xr:uid="{00000000-0005-0000-0000-0000F2F20000}"/>
    <cellStyle name="Total 2 7 2 5" xfId="57914" xr:uid="{00000000-0005-0000-0000-0000F3F20000}"/>
    <cellStyle name="Total 2 7 2 6" xfId="57915" xr:uid="{00000000-0005-0000-0000-0000F4F20000}"/>
    <cellStyle name="Total 2 7 2 7" xfId="57916" xr:uid="{00000000-0005-0000-0000-0000F5F20000}"/>
    <cellStyle name="Total 2 7 3" xfId="57917" xr:uid="{00000000-0005-0000-0000-0000F6F20000}"/>
    <cellStyle name="Total 2 7 4" xfId="57918" xr:uid="{00000000-0005-0000-0000-0000F7F20000}"/>
    <cellStyle name="Total 2 7 5" xfId="57919" xr:uid="{00000000-0005-0000-0000-0000F8F20000}"/>
    <cellStyle name="Total 2 7 6" xfId="57920" xr:uid="{00000000-0005-0000-0000-0000F9F20000}"/>
    <cellStyle name="Total 2 7 7" xfId="57921" xr:uid="{00000000-0005-0000-0000-0000FAF20000}"/>
    <cellStyle name="Total 2 7 8" xfId="57922" xr:uid="{00000000-0005-0000-0000-0000FBF20000}"/>
    <cellStyle name="Total 2 7 9" xfId="57923" xr:uid="{00000000-0005-0000-0000-0000FCF20000}"/>
    <cellStyle name="Total 2 8" xfId="57924" xr:uid="{00000000-0005-0000-0000-0000FDF20000}"/>
    <cellStyle name="Total 2 9" xfId="57925" xr:uid="{00000000-0005-0000-0000-0000FEF20000}"/>
    <cellStyle name="Total 2 9 2" xfId="57926" xr:uid="{00000000-0005-0000-0000-0000FFF20000}"/>
    <cellStyle name="Total 2 9 2 2" xfId="57927" xr:uid="{00000000-0005-0000-0000-000000F30000}"/>
    <cellStyle name="Total 2 9 2 3" xfId="57928" xr:uid="{00000000-0005-0000-0000-000001F30000}"/>
    <cellStyle name="Total 2 9 2 4" xfId="57929" xr:uid="{00000000-0005-0000-0000-000002F30000}"/>
    <cellStyle name="Total 2 9 2 5" xfId="57930" xr:uid="{00000000-0005-0000-0000-000003F30000}"/>
    <cellStyle name="Total 2 9 2 6" xfId="57931" xr:uid="{00000000-0005-0000-0000-000004F30000}"/>
    <cellStyle name="Total 2 9 2 7" xfId="57932" xr:uid="{00000000-0005-0000-0000-000005F30000}"/>
    <cellStyle name="Total 2 9 3" xfId="57933" xr:uid="{00000000-0005-0000-0000-000006F30000}"/>
    <cellStyle name="Total 2 9 4" xfId="57934" xr:uid="{00000000-0005-0000-0000-000007F30000}"/>
    <cellStyle name="Total 2 9 5" xfId="57935" xr:uid="{00000000-0005-0000-0000-000008F30000}"/>
    <cellStyle name="Total 2 9 6" xfId="57936" xr:uid="{00000000-0005-0000-0000-000009F30000}"/>
    <cellStyle name="Total 2 9 7" xfId="57937" xr:uid="{00000000-0005-0000-0000-00000AF30000}"/>
    <cellStyle name="Total 2 9 8" xfId="57938" xr:uid="{00000000-0005-0000-0000-00000BF30000}"/>
    <cellStyle name="Total 2 9 9" xfId="57939" xr:uid="{00000000-0005-0000-0000-00000CF30000}"/>
    <cellStyle name="Total 2_TB Segments" xfId="60326" xr:uid="{00000000-0005-0000-0000-00000DF30000}"/>
    <cellStyle name="Total 20" xfId="57940" xr:uid="{00000000-0005-0000-0000-00000EF30000}"/>
    <cellStyle name="Total 20 2" xfId="60327" xr:uid="{00000000-0005-0000-0000-00000FF30000}"/>
    <cellStyle name="Total 21" xfId="57941" xr:uid="{00000000-0005-0000-0000-000010F30000}"/>
    <cellStyle name="Total 21 2" xfId="60328" xr:uid="{00000000-0005-0000-0000-000011F30000}"/>
    <cellStyle name="Total 22" xfId="57942" xr:uid="{00000000-0005-0000-0000-000012F30000}"/>
    <cellStyle name="Total 22 2" xfId="60329" xr:uid="{00000000-0005-0000-0000-000013F30000}"/>
    <cellStyle name="Total 3" xfId="57943" xr:uid="{00000000-0005-0000-0000-000014F30000}"/>
    <cellStyle name="Total 3 10" xfId="57944" xr:uid="{00000000-0005-0000-0000-000015F30000}"/>
    <cellStyle name="Total 3 10 2" xfId="57945" xr:uid="{00000000-0005-0000-0000-000016F30000}"/>
    <cellStyle name="Total 3 10 2 2" xfId="57946" xr:uid="{00000000-0005-0000-0000-000017F30000}"/>
    <cellStyle name="Total 3 10 2 3" xfId="57947" xr:uid="{00000000-0005-0000-0000-000018F30000}"/>
    <cellStyle name="Total 3 10 2 4" xfId="57948" xr:uid="{00000000-0005-0000-0000-000019F30000}"/>
    <cellStyle name="Total 3 10 2 5" xfId="57949" xr:uid="{00000000-0005-0000-0000-00001AF30000}"/>
    <cellStyle name="Total 3 10 2 6" xfId="57950" xr:uid="{00000000-0005-0000-0000-00001BF30000}"/>
    <cellStyle name="Total 3 10 2 7" xfId="57951" xr:uid="{00000000-0005-0000-0000-00001CF30000}"/>
    <cellStyle name="Total 3 10 3" xfId="57952" xr:uid="{00000000-0005-0000-0000-00001DF30000}"/>
    <cellStyle name="Total 3 10 4" xfId="57953" xr:uid="{00000000-0005-0000-0000-00001EF30000}"/>
    <cellStyle name="Total 3 10 5" xfId="57954" xr:uid="{00000000-0005-0000-0000-00001FF30000}"/>
    <cellStyle name="Total 3 10 6" xfId="57955" xr:uid="{00000000-0005-0000-0000-000020F30000}"/>
    <cellStyle name="Total 3 10 7" xfId="57956" xr:uid="{00000000-0005-0000-0000-000021F30000}"/>
    <cellStyle name="Total 3 10 8" xfId="57957" xr:uid="{00000000-0005-0000-0000-000022F30000}"/>
    <cellStyle name="Total 3 10 9" xfId="57958" xr:uid="{00000000-0005-0000-0000-000023F30000}"/>
    <cellStyle name="Total 3 11" xfId="57959" xr:uid="{00000000-0005-0000-0000-000024F30000}"/>
    <cellStyle name="Total 3 11 2" xfId="57960" xr:uid="{00000000-0005-0000-0000-000025F30000}"/>
    <cellStyle name="Total 3 11 2 2" xfId="57961" xr:uid="{00000000-0005-0000-0000-000026F30000}"/>
    <cellStyle name="Total 3 11 2 3" xfId="57962" xr:uid="{00000000-0005-0000-0000-000027F30000}"/>
    <cellStyle name="Total 3 11 2 4" xfId="57963" xr:uid="{00000000-0005-0000-0000-000028F30000}"/>
    <cellStyle name="Total 3 11 2 5" xfId="57964" xr:uid="{00000000-0005-0000-0000-000029F30000}"/>
    <cellStyle name="Total 3 11 2 6" xfId="57965" xr:uid="{00000000-0005-0000-0000-00002AF30000}"/>
    <cellStyle name="Total 3 11 2 7" xfId="57966" xr:uid="{00000000-0005-0000-0000-00002BF30000}"/>
    <cellStyle name="Total 3 11 3" xfId="57967" xr:uid="{00000000-0005-0000-0000-00002CF30000}"/>
    <cellStyle name="Total 3 11 4" xfId="57968" xr:uid="{00000000-0005-0000-0000-00002DF30000}"/>
    <cellStyle name="Total 3 11 5" xfId="57969" xr:uid="{00000000-0005-0000-0000-00002EF30000}"/>
    <cellStyle name="Total 3 11 6" xfId="57970" xr:uid="{00000000-0005-0000-0000-00002FF30000}"/>
    <cellStyle name="Total 3 11 7" xfId="57971" xr:uid="{00000000-0005-0000-0000-000030F30000}"/>
    <cellStyle name="Total 3 11 8" xfId="57972" xr:uid="{00000000-0005-0000-0000-000031F30000}"/>
    <cellStyle name="Total 3 11 9" xfId="57973" xr:uid="{00000000-0005-0000-0000-000032F30000}"/>
    <cellStyle name="Total 3 12" xfId="57974" xr:uid="{00000000-0005-0000-0000-000033F30000}"/>
    <cellStyle name="Total 3 12 2" xfId="57975" xr:uid="{00000000-0005-0000-0000-000034F30000}"/>
    <cellStyle name="Total 3 12 3" xfId="57976" xr:uid="{00000000-0005-0000-0000-000035F30000}"/>
    <cellStyle name="Total 3 12 4" xfId="57977" xr:uid="{00000000-0005-0000-0000-000036F30000}"/>
    <cellStyle name="Total 3 12 5" xfId="57978" xr:uid="{00000000-0005-0000-0000-000037F30000}"/>
    <cellStyle name="Total 3 13" xfId="57979" xr:uid="{00000000-0005-0000-0000-000038F30000}"/>
    <cellStyle name="Total 3 13 2" xfId="57980" xr:uid="{00000000-0005-0000-0000-000039F30000}"/>
    <cellStyle name="Total 3 13 3" xfId="57981" xr:uid="{00000000-0005-0000-0000-00003AF30000}"/>
    <cellStyle name="Total 3 13 4" xfId="57982" xr:uid="{00000000-0005-0000-0000-00003BF30000}"/>
    <cellStyle name="Total 3 13 5" xfId="57983" xr:uid="{00000000-0005-0000-0000-00003CF30000}"/>
    <cellStyle name="Total 3 13 6" xfId="57984" xr:uid="{00000000-0005-0000-0000-00003DF30000}"/>
    <cellStyle name="Total 3 13 7" xfId="57985" xr:uid="{00000000-0005-0000-0000-00003EF30000}"/>
    <cellStyle name="Total 3 14" xfId="57986" xr:uid="{00000000-0005-0000-0000-00003FF30000}"/>
    <cellStyle name="Total 3 14 2" xfId="57987" xr:uid="{00000000-0005-0000-0000-000040F30000}"/>
    <cellStyle name="Total 3 14 3" xfId="57988" xr:uid="{00000000-0005-0000-0000-000041F30000}"/>
    <cellStyle name="Total 3 14 4" xfId="57989" xr:uid="{00000000-0005-0000-0000-000042F30000}"/>
    <cellStyle name="Total 3 14 5" xfId="57990" xr:uid="{00000000-0005-0000-0000-000043F30000}"/>
    <cellStyle name="Total 3 14 6" xfId="57991" xr:uid="{00000000-0005-0000-0000-000044F30000}"/>
    <cellStyle name="Total 3 15" xfId="57992" xr:uid="{00000000-0005-0000-0000-000045F30000}"/>
    <cellStyle name="Total 3 16" xfId="57993" xr:uid="{00000000-0005-0000-0000-000046F30000}"/>
    <cellStyle name="Total 3 17" xfId="57994" xr:uid="{00000000-0005-0000-0000-000047F30000}"/>
    <cellStyle name="Total 3 18" xfId="57995" xr:uid="{00000000-0005-0000-0000-000048F30000}"/>
    <cellStyle name="Total 3 19" xfId="57996" xr:uid="{00000000-0005-0000-0000-000049F30000}"/>
    <cellStyle name="Total 3 2" xfId="57997" xr:uid="{00000000-0005-0000-0000-00004AF30000}"/>
    <cellStyle name="Total 3 2 10" xfId="57998" xr:uid="{00000000-0005-0000-0000-00004BF30000}"/>
    <cellStyle name="Total 3 2 10 2" xfId="57999" xr:uid="{00000000-0005-0000-0000-00004CF30000}"/>
    <cellStyle name="Total 3 2 10 2 2" xfId="58000" xr:uid="{00000000-0005-0000-0000-00004DF30000}"/>
    <cellStyle name="Total 3 2 10 2 3" xfId="58001" xr:uid="{00000000-0005-0000-0000-00004EF30000}"/>
    <cellStyle name="Total 3 2 10 2 4" xfId="58002" xr:uid="{00000000-0005-0000-0000-00004FF30000}"/>
    <cellStyle name="Total 3 2 10 2 5" xfId="58003" xr:uid="{00000000-0005-0000-0000-000050F30000}"/>
    <cellStyle name="Total 3 2 10 2 6" xfId="58004" xr:uid="{00000000-0005-0000-0000-000051F30000}"/>
    <cellStyle name="Total 3 2 10 2 7" xfId="58005" xr:uid="{00000000-0005-0000-0000-000052F30000}"/>
    <cellStyle name="Total 3 2 10 3" xfId="58006" xr:uid="{00000000-0005-0000-0000-000053F30000}"/>
    <cellStyle name="Total 3 2 10 4" xfId="58007" xr:uid="{00000000-0005-0000-0000-000054F30000}"/>
    <cellStyle name="Total 3 2 10 5" xfId="58008" xr:uid="{00000000-0005-0000-0000-000055F30000}"/>
    <cellStyle name="Total 3 2 10 6" xfId="58009" xr:uid="{00000000-0005-0000-0000-000056F30000}"/>
    <cellStyle name="Total 3 2 10 7" xfId="58010" xr:uid="{00000000-0005-0000-0000-000057F30000}"/>
    <cellStyle name="Total 3 2 10 8" xfId="58011" xr:uid="{00000000-0005-0000-0000-000058F30000}"/>
    <cellStyle name="Total 3 2 10 9" xfId="58012" xr:uid="{00000000-0005-0000-0000-000059F30000}"/>
    <cellStyle name="Total 3 2 11" xfId="58013" xr:uid="{00000000-0005-0000-0000-00005AF30000}"/>
    <cellStyle name="Total 3 2 11 2" xfId="58014" xr:uid="{00000000-0005-0000-0000-00005BF30000}"/>
    <cellStyle name="Total 3 2 11 2 2" xfId="58015" xr:uid="{00000000-0005-0000-0000-00005CF30000}"/>
    <cellStyle name="Total 3 2 11 2 3" xfId="58016" xr:uid="{00000000-0005-0000-0000-00005DF30000}"/>
    <cellStyle name="Total 3 2 11 2 4" xfId="58017" xr:uid="{00000000-0005-0000-0000-00005EF30000}"/>
    <cellStyle name="Total 3 2 11 2 5" xfId="58018" xr:uid="{00000000-0005-0000-0000-00005FF30000}"/>
    <cellStyle name="Total 3 2 11 2 6" xfId="58019" xr:uid="{00000000-0005-0000-0000-000060F30000}"/>
    <cellStyle name="Total 3 2 11 2 7" xfId="58020" xr:uid="{00000000-0005-0000-0000-000061F30000}"/>
    <cellStyle name="Total 3 2 11 3" xfId="58021" xr:uid="{00000000-0005-0000-0000-000062F30000}"/>
    <cellStyle name="Total 3 2 11 4" xfId="58022" xr:uid="{00000000-0005-0000-0000-000063F30000}"/>
    <cellStyle name="Total 3 2 11 5" xfId="58023" xr:uid="{00000000-0005-0000-0000-000064F30000}"/>
    <cellStyle name="Total 3 2 11 6" xfId="58024" xr:uid="{00000000-0005-0000-0000-000065F30000}"/>
    <cellStyle name="Total 3 2 11 7" xfId="58025" xr:uid="{00000000-0005-0000-0000-000066F30000}"/>
    <cellStyle name="Total 3 2 11 8" xfId="58026" xr:uid="{00000000-0005-0000-0000-000067F30000}"/>
    <cellStyle name="Total 3 2 11 9" xfId="58027" xr:uid="{00000000-0005-0000-0000-000068F30000}"/>
    <cellStyle name="Total 3 2 12" xfId="58028" xr:uid="{00000000-0005-0000-0000-000069F30000}"/>
    <cellStyle name="Total 3 2 12 2" xfId="58029" xr:uid="{00000000-0005-0000-0000-00006AF30000}"/>
    <cellStyle name="Total 3 2 12 2 2" xfId="58030" xr:uid="{00000000-0005-0000-0000-00006BF30000}"/>
    <cellStyle name="Total 3 2 12 2 3" xfId="58031" xr:uid="{00000000-0005-0000-0000-00006CF30000}"/>
    <cellStyle name="Total 3 2 12 2 4" xfId="58032" xr:uid="{00000000-0005-0000-0000-00006DF30000}"/>
    <cellStyle name="Total 3 2 12 2 5" xfId="58033" xr:uid="{00000000-0005-0000-0000-00006EF30000}"/>
    <cellStyle name="Total 3 2 12 2 6" xfId="58034" xr:uid="{00000000-0005-0000-0000-00006FF30000}"/>
    <cellStyle name="Total 3 2 12 2 7" xfId="58035" xr:uid="{00000000-0005-0000-0000-000070F30000}"/>
    <cellStyle name="Total 3 2 12 3" xfId="58036" xr:uid="{00000000-0005-0000-0000-000071F30000}"/>
    <cellStyle name="Total 3 2 12 4" xfId="58037" xr:uid="{00000000-0005-0000-0000-000072F30000}"/>
    <cellStyle name="Total 3 2 12 5" xfId="58038" xr:uid="{00000000-0005-0000-0000-000073F30000}"/>
    <cellStyle name="Total 3 2 12 6" xfId="58039" xr:uid="{00000000-0005-0000-0000-000074F30000}"/>
    <cellStyle name="Total 3 2 12 7" xfId="58040" xr:uid="{00000000-0005-0000-0000-000075F30000}"/>
    <cellStyle name="Total 3 2 12 8" xfId="58041" xr:uid="{00000000-0005-0000-0000-000076F30000}"/>
    <cellStyle name="Total 3 2 12 9" xfId="58042" xr:uid="{00000000-0005-0000-0000-000077F30000}"/>
    <cellStyle name="Total 3 2 13" xfId="58043" xr:uid="{00000000-0005-0000-0000-000078F30000}"/>
    <cellStyle name="Total 3 2 13 2" xfId="58044" xr:uid="{00000000-0005-0000-0000-000079F30000}"/>
    <cellStyle name="Total 3 2 13 3" xfId="58045" xr:uid="{00000000-0005-0000-0000-00007AF30000}"/>
    <cellStyle name="Total 3 2 13 4" xfId="58046" xr:uid="{00000000-0005-0000-0000-00007BF30000}"/>
    <cellStyle name="Total 3 2 13 5" xfId="58047" xr:uid="{00000000-0005-0000-0000-00007CF30000}"/>
    <cellStyle name="Total 3 2 14" xfId="58048" xr:uid="{00000000-0005-0000-0000-00007DF30000}"/>
    <cellStyle name="Total 3 2 14 2" xfId="58049" xr:uid="{00000000-0005-0000-0000-00007EF30000}"/>
    <cellStyle name="Total 3 2 14 3" xfId="58050" xr:uid="{00000000-0005-0000-0000-00007FF30000}"/>
    <cellStyle name="Total 3 2 14 4" xfId="58051" xr:uid="{00000000-0005-0000-0000-000080F30000}"/>
    <cellStyle name="Total 3 2 14 5" xfId="58052" xr:uid="{00000000-0005-0000-0000-000081F30000}"/>
    <cellStyle name="Total 3 2 14 6" xfId="58053" xr:uid="{00000000-0005-0000-0000-000082F30000}"/>
    <cellStyle name="Total 3 2 14 7" xfId="58054" xr:uid="{00000000-0005-0000-0000-000083F30000}"/>
    <cellStyle name="Total 3 2 15" xfId="58055" xr:uid="{00000000-0005-0000-0000-000084F30000}"/>
    <cellStyle name="Total 3 2 15 2" xfId="58056" xr:uid="{00000000-0005-0000-0000-000085F30000}"/>
    <cellStyle name="Total 3 2 15 3" xfId="58057" xr:uid="{00000000-0005-0000-0000-000086F30000}"/>
    <cellStyle name="Total 3 2 15 4" xfId="58058" xr:uid="{00000000-0005-0000-0000-000087F30000}"/>
    <cellStyle name="Total 3 2 15 5" xfId="58059" xr:uid="{00000000-0005-0000-0000-000088F30000}"/>
    <cellStyle name="Total 3 2 15 6" xfId="58060" xr:uid="{00000000-0005-0000-0000-000089F30000}"/>
    <cellStyle name="Total 3 2 16" xfId="58061" xr:uid="{00000000-0005-0000-0000-00008AF30000}"/>
    <cellStyle name="Total 3 2 17" xfId="58062" xr:uid="{00000000-0005-0000-0000-00008BF30000}"/>
    <cellStyle name="Total 3 2 18" xfId="58063" xr:uid="{00000000-0005-0000-0000-00008CF30000}"/>
    <cellStyle name="Total 3 2 19" xfId="58064" xr:uid="{00000000-0005-0000-0000-00008DF30000}"/>
    <cellStyle name="Total 3 2 2" xfId="58065" xr:uid="{00000000-0005-0000-0000-00008EF30000}"/>
    <cellStyle name="Total 3 2 2 2" xfId="58066" xr:uid="{00000000-0005-0000-0000-00008FF30000}"/>
    <cellStyle name="Total 3 2 2 2 2" xfId="58067" xr:uid="{00000000-0005-0000-0000-000090F30000}"/>
    <cellStyle name="Total 3 2 2 2 2 2" xfId="58068" xr:uid="{00000000-0005-0000-0000-000091F30000}"/>
    <cellStyle name="Total 3 2 2 2 2 3" xfId="58069" xr:uid="{00000000-0005-0000-0000-000092F30000}"/>
    <cellStyle name="Total 3 2 2 2 2 4" xfId="58070" xr:uid="{00000000-0005-0000-0000-000093F30000}"/>
    <cellStyle name="Total 3 2 2 2 2 5" xfId="58071" xr:uid="{00000000-0005-0000-0000-000094F30000}"/>
    <cellStyle name="Total 3 2 2 2 2 6" xfId="58072" xr:uid="{00000000-0005-0000-0000-000095F30000}"/>
    <cellStyle name="Total 3 2 2 2 2 7" xfId="58073" xr:uid="{00000000-0005-0000-0000-000096F30000}"/>
    <cellStyle name="Total 3 2 2 2 3" xfId="58074" xr:uid="{00000000-0005-0000-0000-000097F30000}"/>
    <cellStyle name="Total 3 2 2 2 4" xfId="58075" xr:uid="{00000000-0005-0000-0000-000098F30000}"/>
    <cellStyle name="Total 3 2 2 2 5" xfId="58076" xr:uid="{00000000-0005-0000-0000-000099F30000}"/>
    <cellStyle name="Total 3 2 2 2 6" xfId="58077" xr:uid="{00000000-0005-0000-0000-00009AF30000}"/>
    <cellStyle name="Total 3 2 2 2 7" xfId="58078" xr:uid="{00000000-0005-0000-0000-00009BF30000}"/>
    <cellStyle name="Total 3 2 2 2 8" xfId="58079" xr:uid="{00000000-0005-0000-0000-00009CF30000}"/>
    <cellStyle name="Total 3 2 2 3" xfId="58080" xr:uid="{00000000-0005-0000-0000-00009DF30000}"/>
    <cellStyle name="Total 3 2 2 3 2" xfId="58081" xr:uid="{00000000-0005-0000-0000-00009EF30000}"/>
    <cellStyle name="Total 3 2 2 3 3" xfId="58082" xr:uid="{00000000-0005-0000-0000-00009FF30000}"/>
    <cellStyle name="Total 3 2 2 3 4" xfId="58083" xr:uid="{00000000-0005-0000-0000-0000A0F30000}"/>
    <cellStyle name="Total 3 2 2 3 5" xfId="58084" xr:uid="{00000000-0005-0000-0000-0000A1F30000}"/>
    <cellStyle name="Total 3 2 2 3 6" xfId="58085" xr:uid="{00000000-0005-0000-0000-0000A2F30000}"/>
    <cellStyle name="Total 3 2 2 3 7" xfId="58086" xr:uid="{00000000-0005-0000-0000-0000A3F30000}"/>
    <cellStyle name="Total 3 2 2 4" xfId="58087" xr:uid="{00000000-0005-0000-0000-0000A4F30000}"/>
    <cellStyle name="Total 3 2 2 5" xfId="58088" xr:uid="{00000000-0005-0000-0000-0000A5F30000}"/>
    <cellStyle name="Total 3 2 2 6" xfId="58089" xr:uid="{00000000-0005-0000-0000-0000A6F30000}"/>
    <cellStyle name="Total 3 2 2 7" xfId="58090" xr:uid="{00000000-0005-0000-0000-0000A7F30000}"/>
    <cellStyle name="Total 3 2 2 8" xfId="58091" xr:uid="{00000000-0005-0000-0000-0000A8F30000}"/>
    <cellStyle name="Total 3 2 2 9" xfId="58092" xr:uid="{00000000-0005-0000-0000-0000A9F30000}"/>
    <cellStyle name="Total 3 2 20" xfId="58093" xr:uid="{00000000-0005-0000-0000-0000AAF30000}"/>
    <cellStyle name="Total 3 2 21" xfId="58094" xr:uid="{00000000-0005-0000-0000-0000ABF30000}"/>
    <cellStyle name="Total 3 2 22" xfId="58095" xr:uid="{00000000-0005-0000-0000-0000ACF30000}"/>
    <cellStyle name="Total 3 2 3" xfId="58096" xr:uid="{00000000-0005-0000-0000-0000ADF30000}"/>
    <cellStyle name="Total 3 2 3 2" xfId="58097" xr:uid="{00000000-0005-0000-0000-0000AEF30000}"/>
    <cellStyle name="Total 3 2 3 2 2" xfId="58098" xr:uid="{00000000-0005-0000-0000-0000AFF30000}"/>
    <cellStyle name="Total 3 2 3 2 2 2" xfId="58099" xr:uid="{00000000-0005-0000-0000-0000B0F30000}"/>
    <cellStyle name="Total 3 2 3 2 2 3" xfId="58100" xr:uid="{00000000-0005-0000-0000-0000B1F30000}"/>
    <cellStyle name="Total 3 2 3 2 2 4" xfId="58101" xr:uid="{00000000-0005-0000-0000-0000B2F30000}"/>
    <cellStyle name="Total 3 2 3 2 2 5" xfId="58102" xr:uid="{00000000-0005-0000-0000-0000B3F30000}"/>
    <cellStyle name="Total 3 2 3 2 2 6" xfId="58103" xr:uid="{00000000-0005-0000-0000-0000B4F30000}"/>
    <cellStyle name="Total 3 2 3 2 2 7" xfId="58104" xr:uid="{00000000-0005-0000-0000-0000B5F30000}"/>
    <cellStyle name="Total 3 2 3 2 3" xfId="58105" xr:uid="{00000000-0005-0000-0000-0000B6F30000}"/>
    <cellStyle name="Total 3 2 3 2 4" xfId="58106" xr:uid="{00000000-0005-0000-0000-0000B7F30000}"/>
    <cellStyle name="Total 3 2 3 2 5" xfId="58107" xr:uid="{00000000-0005-0000-0000-0000B8F30000}"/>
    <cellStyle name="Total 3 2 3 2 6" xfId="58108" xr:uid="{00000000-0005-0000-0000-0000B9F30000}"/>
    <cellStyle name="Total 3 2 3 2 7" xfId="58109" xr:uid="{00000000-0005-0000-0000-0000BAF30000}"/>
    <cellStyle name="Total 3 2 3 2 8" xfId="58110" xr:uid="{00000000-0005-0000-0000-0000BBF30000}"/>
    <cellStyle name="Total 3 2 3 2 9" xfId="58111" xr:uid="{00000000-0005-0000-0000-0000BCF30000}"/>
    <cellStyle name="Total 3 2 3 3" xfId="58112" xr:uid="{00000000-0005-0000-0000-0000BDF30000}"/>
    <cellStyle name="Total 3 2 3 3 2" xfId="58113" xr:uid="{00000000-0005-0000-0000-0000BEF30000}"/>
    <cellStyle name="Total 3 2 3 3 3" xfId="58114" xr:uid="{00000000-0005-0000-0000-0000BFF30000}"/>
    <cellStyle name="Total 3 2 3 3 4" xfId="58115" xr:uid="{00000000-0005-0000-0000-0000C0F30000}"/>
    <cellStyle name="Total 3 2 3 3 5" xfId="58116" xr:uid="{00000000-0005-0000-0000-0000C1F30000}"/>
    <cellStyle name="Total 3 2 3 3 6" xfId="58117" xr:uid="{00000000-0005-0000-0000-0000C2F30000}"/>
    <cellStyle name="Total 3 2 3 3 7" xfId="58118" xr:uid="{00000000-0005-0000-0000-0000C3F30000}"/>
    <cellStyle name="Total 3 2 3 4" xfId="58119" xr:uid="{00000000-0005-0000-0000-0000C4F30000}"/>
    <cellStyle name="Total 3 2 3 5" xfId="58120" xr:uid="{00000000-0005-0000-0000-0000C5F30000}"/>
    <cellStyle name="Total 3 2 3 6" xfId="58121" xr:uid="{00000000-0005-0000-0000-0000C6F30000}"/>
    <cellStyle name="Total 3 2 3 7" xfId="58122" xr:uid="{00000000-0005-0000-0000-0000C7F30000}"/>
    <cellStyle name="Total 3 2 3 8" xfId="58123" xr:uid="{00000000-0005-0000-0000-0000C8F30000}"/>
    <cellStyle name="Total 3 2 3 9" xfId="58124" xr:uid="{00000000-0005-0000-0000-0000C9F30000}"/>
    <cellStyle name="Total 3 2 4" xfId="58125" xr:uid="{00000000-0005-0000-0000-0000CAF30000}"/>
    <cellStyle name="Total 3 2 4 2" xfId="58126" xr:uid="{00000000-0005-0000-0000-0000CBF30000}"/>
    <cellStyle name="Total 3 2 4 2 2" xfId="58127" xr:uid="{00000000-0005-0000-0000-0000CCF30000}"/>
    <cellStyle name="Total 3 2 4 2 3" xfId="58128" xr:uid="{00000000-0005-0000-0000-0000CDF30000}"/>
    <cellStyle name="Total 3 2 4 2 4" xfId="58129" xr:uid="{00000000-0005-0000-0000-0000CEF30000}"/>
    <cellStyle name="Total 3 2 4 2 5" xfId="58130" xr:uid="{00000000-0005-0000-0000-0000CFF30000}"/>
    <cellStyle name="Total 3 2 4 2 6" xfId="58131" xr:uid="{00000000-0005-0000-0000-0000D0F30000}"/>
    <cellStyle name="Total 3 2 4 2 7" xfId="58132" xr:uid="{00000000-0005-0000-0000-0000D1F30000}"/>
    <cellStyle name="Total 3 2 4 3" xfId="58133" xr:uid="{00000000-0005-0000-0000-0000D2F30000}"/>
    <cellStyle name="Total 3 2 4 4" xfId="58134" xr:uid="{00000000-0005-0000-0000-0000D3F30000}"/>
    <cellStyle name="Total 3 2 4 5" xfId="58135" xr:uid="{00000000-0005-0000-0000-0000D4F30000}"/>
    <cellStyle name="Total 3 2 4 6" xfId="58136" xr:uid="{00000000-0005-0000-0000-0000D5F30000}"/>
    <cellStyle name="Total 3 2 4 7" xfId="58137" xr:uid="{00000000-0005-0000-0000-0000D6F30000}"/>
    <cellStyle name="Total 3 2 4 8" xfId="58138" xr:uid="{00000000-0005-0000-0000-0000D7F30000}"/>
    <cellStyle name="Total 3 2 4 9" xfId="58139" xr:uid="{00000000-0005-0000-0000-0000D8F30000}"/>
    <cellStyle name="Total 3 2 5" xfId="58140" xr:uid="{00000000-0005-0000-0000-0000D9F30000}"/>
    <cellStyle name="Total 3 2 5 2" xfId="58141" xr:uid="{00000000-0005-0000-0000-0000DAF30000}"/>
    <cellStyle name="Total 3 2 5 2 2" xfId="58142" xr:uid="{00000000-0005-0000-0000-0000DBF30000}"/>
    <cellStyle name="Total 3 2 5 2 3" xfId="58143" xr:uid="{00000000-0005-0000-0000-0000DCF30000}"/>
    <cellStyle name="Total 3 2 5 2 4" xfId="58144" xr:uid="{00000000-0005-0000-0000-0000DDF30000}"/>
    <cellStyle name="Total 3 2 5 2 5" xfId="58145" xr:uid="{00000000-0005-0000-0000-0000DEF30000}"/>
    <cellStyle name="Total 3 2 5 2 6" xfId="58146" xr:uid="{00000000-0005-0000-0000-0000DFF30000}"/>
    <cellStyle name="Total 3 2 5 2 7" xfId="58147" xr:uid="{00000000-0005-0000-0000-0000E0F30000}"/>
    <cellStyle name="Total 3 2 5 3" xfId="58148" xr:uid="{00000000-0005-0000-0000-0000E1F30000}"/>
    <cellStyle name="Total 3 2 5 4" xfId="58149" xr:uid="{00000000-0005-0000-0000-0000E2F30000}"/>
    <cellStyle name="Total 3 2 5 5" xfId="58150" xr:uid="{00000000-0005-0000-0000-0000E3F30000}"/>
    <cellStyle name="Total 3 2 5 6" xfId="58151" xr:uid="{00000000-0005-0000-0000-0000E4F30000}"/>
    <cellStyle name="Total 3 2 5 7" xfId="58152" xr:uid="{00000000-0005-0000-0000-0000E5F30000}"/>
    <cellStyle name="Total 3 2 5 8" xfId="58153" xr:uid="{00000000-0005-0000-0000-0000E6F30000}"/>
    <cellStyle name="Total 3 2 5 9" xfId="58154" xr:uid="{00000000-0005-0000-0000-0000E7F30000}"/>
    <cellStyle name="Total 3 2 6" xfId="58155" xr:uid="{00000000-0005-0000-0000-0000E8F30000}"/>
    <cellStyle name="Total 3 2 6 2" xfId="58156" xr:uid="{00000000-0005-0000-0000-0000E9F30000}"/>
    <cellStyle name="Total 3 2 6 2 2" xfId="58157" xr:uid="{00000000-0005-0000-0000-0000EAF30000}"/>
    <cellStyle name="Total 3 2 6 2 3" xfId="58158" xr:uid="{00000000-0005-0000-0000-0000EBF30000}"/>
    <cellStyle name="Total 3 2 6 2 4" xfId="58159" xr:uid="{00000000-0005-0000-0000-0000ECF30000}"/>
    <cellStyle name="Total 3 2 6 2 5" xfId="58160" xr:uid="{00000000-0005-0000-0000-0000EDF30000}"/>
    <cellStyle name="Total 3 2 6 2 6" xfId="58161" xr:uid="{00000000-0005-0000-0000-0000EEF30000}"/>
    <cellStyle name="Total 3 2 6 2 7" xfId="58162" xr:uid="{00000000-0005-0000-0000-0000EFF30000}"/>
    <cellStyle name="Total 3 2 6 3" xfId="58163" xr:uid="{00000000-0005-0000-0000-0000F0F30000}"/>
    <cellStyle name="Total 3 2 6 4" xfId="58164" xr:uid="{00000000-0005-0000-0000-0000F1F30000}"/>
    <cellStyle name="Total 3 2 6 5" xfId="58165" xr:uid="{00000000-0005-0000-0000-0000F2F30000}"/>
    <cellStyle name="Total 3 2 6 6" xfId="58166" xr:uid="{00000000-0005-0000-0000-0000F3F30000}"/>
    <cellStyle name="Total 3 2 6 7" xfId="58167" xr:uid="{00000000-0005-0000-0000-0000F4F30000}"/>
    <cellStyle name="Total 3 2 6 8" xfId="58168" xr:uid="{00000000-0005-0000-0000-0000F5F30000}"/>
    <cellStyle name="Total 3 2 6 9" xfId="58169" xr:uid="{00000000-0005-0000-0000-0000F6F30000}"/>
    <cellStyle name="Total 3 2 7" xfId="58170" xr:uid="{00000000-0005-0000-0000-0000F7F30000}"/>
    <cellStyle name="Total 3 2 7 2" xfId="58171" xr:uid="{00000000-0005-0000-0000-0000F8F30000}"/>
    <cellStyle name="Total 3 2 7 2 2" xfId="58172" xr:uid="{00000000-0005-0000-0000-0000F9F30000}"/>
    <cellStyle name="Total 3 2 7 2 3" xfId="58173" xr:uid="{00000000-0005-0000-0000-0000FAF30000}"/>
    <cellStyle name="Total 3 2 7 2 4" xfId="58174" xr:uid="{00000000-0005-0000-0000-0000FBF30000}"/>
    <cellStyle name="Total 3 2 7 2 5" xfId="58175" xr:uid="{00000000-0005-0000-0000-0000FCF30000}"/>
    <cellStyle name="Total 3 2 7 2 6" xfId="58176" xr:uid="{00000000-0005-0000-0000-0000FDF30000}"/>
    <cellStyle name="Total 3 2 7 2 7" xfId="58177" xr:uid="{00000000-0005-0000-0000-0000FEF30000}"/>
    <cellStyle name="Total 3 2 7 3" xfId="58178" xr:uid="{00000000-0005-0000-0000-0000FFF30000}"/>
    <cellStyle name="Total 3 2 7 4" xfId="58179" xr:uid="{00000000-0005-0000-0000-000000F40000}"/>
    <cellStyle name="Total 3 2 7 5" xfId="58180" xr:uid="{00000000-0005-0000-0000-000001F40000}"/>
    <cellStyle name="Total 3 2 7 6" xfId="58181" xr:uid="{00000000-0005-0000-0000-000002F40000}"/>
    <cellStyle name="Total 3 2 7 7" xfId="58182" xr:uid="{00000000-0005-0000-0000-000003F40000}"/>
    <cellStyle name="Total 3 2 7 8" xfId="58183" xr:uid="{00000000-0005-0000-0000-000004F40000}"/>
    <cellStyle name="Total 3 2 7 9" xfId="58184" xr:uid="{00000000-0005-0000-0000-000005F40000}"/>
    <cellStyle name="Total 3 2 8" xfId="58185" xr:uid="{00000000-0005-0000-0000-000006F40000}"/>
    <cellStyle name="Total 3 2 8 2" xfId="58186" xr:uid="{00000000-0005-0000-0000-000007F40000}"/>
    <cellStyle name="Total 3 2 8 2 2" xfId="58187" xr:uid="{00000000-0005-0000-0000-000008F40000}"/>
    <cellStyle name="Total 3 2 8 2 3" xfId="58188" xr:uid="{00000000-0005-0000-0000-000009F40000}"/>
    <cellStyle name="Total 3 2 8 2 4" xfId="58189" xr:uid="{00000000-0005-0000-0000-00000AF40000}"/>
    <cellStyle name="Total 3 2 8 2 5" xfId="58190" xr:uid="{00000000-0005-0000-0000-00000BF40000}"/>
    <cellStyle name="Total 3 2 8 2 6" xfId="58191" xr:uid="{00000000-0005-0000-0000-00000CF40000}"/>
    <cellStyle name="Total 3 2 8 2 7" xfId="58192" xr:uid="{00000000-0005-0000-0000-00000DF40000}"/>
    <cellStyle name="Total 3 2 8 3" xfId="58193" xr:uid="{00000000-0005-0000-0000-00000EF40000}"/>
    <cellStyle name="Total 3 2 8 4" xfId="58194" xr:uid="{00000000-0005-0000-0000-00000FF40000}"/>
    <cellStyle name="Total 3 2 8 5" xfId="58195" xr:uid="{00000000-0005-0000-0000-000010F40000}"/>
    <cellStyle name="Total 3 2 8 6" xfId="58196" xr:uid="{00000000-0005-0000-0000-000011F40000}"/>
    <cellStyle name="Total 3 2 8 7" xfId="58197" xr:uid="{00000000-0005-0000-0000-000012F40000}"/>
    <cellStyle name="Total 3 2 8 8" xfId="58198" xr:uid="{00000000-0005-0000-0000-000013F40000}"/>
    <cellStyle name="Total 3 2 8 9" xfId="58199" xr:uid="{00000000-0005-0000-0000-000014F40000}"/>
    <cellStyle name="Total 3 2 9" xfId="58200" xr:uid="{00000000-0005-0000-0000-000015F40000}"/>
    <cellStyle name="Total 3 2 9 2" xfId="58201" xr:uid="{00000000-0005-0000-0000-000016F40000}"/>
    <cellStyle name="Total 3 2 9 2 2" xfId="58202" xr:uid="{00000000-0005-0000-0000-000017F40000}"/>
    <cellStyle name="Total 3 2 9 2 3" xfId="58203" xr:uid="{00000000-0005-0000-0000-000018F40000}"/>
    <cellStyle name="Total 3 2 9 2 4" xfId="58204" xr:uid="{00000000-0005-0000-0000-000019F40000}"/>
    <cellStyle name="Total 3 2 9 2 5" xfId="58205" xr:uid="{00000000-0005-0000-0000-00001AF40000}"/>
    <cellStyle name="Total 3 2 9 2 6" xfId="58206" xr:uid="{00000000-0005-0000-0000-00001BF40000}"/>
    <cellStyle name="Total 3 2 9 2 7" xfId="58207" xr:uid="{00000000-0005-0000-0000-00001CF40000}"/>
    <cellStyle name="Total 3 2 9 3" xfId="58208" xr:uid="{00000000-0005-0000-0000-00001DF40000}"/>
    <cellStyle name="Total 3 2 9 4" xfId="58209" xr:uid="{00000000-0005-0000-0000-00001EF40000}"/>
    <cellStyle name="Total 3 2 9 5" xfId="58210" xr:uid="{00000000-0005-0000-0000-00001FF40000}"/>
    <cellStyle name="Total 3 2 9 6" xfId="58211" xr:uid="{00000000-0005-0000-0000-000020F40000}"/>
    <cellStyle name="Total 3 2 9 7" xfId="58212" xr:uid="{00000000-0005-0000-0000-000021F40000}"/>
    <cellStyle name="Total 3 2 9 8" xfId="58213" xr:uid="{00000000-0005-0000-0000-000022F40000}"/>
    <cellStyle name="Total 3 2 9 9" xfId="58214" xr:uid="{00000000-0005-0000-0000-000023F40000}"/>
    <cellStyle name="Total 3 20" xfId="58215" xr:uid="{00000000-0005-0000-0000-000024F40000}"/>
    <cellStyle name="Total 3 21" xfId="58216" xr:uid="{00000000-0005-0000-0000-000025F40000}"/>
    <cellStyle name="Total 3 3" xfId="58217" xr:uid="{00000000-0005-0000-0000-000026F40000}"/>
    <cellStyle name="Total 3 3 2" xfId="58218" xr:uid="{00000000-0005-0000-0000-000027F40000}"/>
    <cellStyle name="Total 3 3 2 2" xfId="58219" xr:uid="{00000000-0005-0000-0000-000028F40000}"/>
    <cellStyle name="Total 3 3 2 2 2" xfId="58220" xr:uid="{00000000-0005-0000-0000-000029F40000}"/>
    <cellStyle name="Total 3 3 2 2 3" xfId="58221" xr:uid="{00000000-0005-0000-0000-00002AF40000}"/>
    <cellStyle name="Total 3 3 2 2 4" xfId="58222" xr:uid="{00000000-0005-0000-0000-00002BF40000}"/>
    <cellStyle name="Total 3 3 2 2 5" xfId="58223" xr:uid="{00000000-0005-0000-0000-00002CF40000}"/>
    <cellStyle name="Total 3 3 2 2 6" xfId="58224" xr:uid="{00000000-0005-0000-0000-00002DF40000}"/>
    <cellStyle name="Total 3 3 2 2 7" xfId="58225" xr:uid="{00000000-0005-0000-0000-00002EF40000}"/>
    <cellStyle name="Total 3 3 2 3" xfId="58226" xr:uid="{00000000-0005-0000-0000-00002FF40000}"/>
    <cellStyle name="Total 3 3 2 4" xfId="58227" xr:uid="{00000000-0005-0000-0000-000030F40000}"/>
    <cellStyle name="Total 3 3 2 5" xfId="58228" xr:uid="{00000000-0005-0000-0000-000031F40000}"/>
    <cellStyle name="Total 3 3 2 6" xfId="58229" xr:uid="{00000000-0005-0000-0000-000032F40000}"/>
    <cellStyle name="Total 3 3 2 7" xfId="58230" xr:uid="{00000000-0005-0000-0000-000033F40000}"/>
    <cellStyle name="Total 3 3 2 8" xfId="58231" xr:uid="{00000000-0005-0000-0000-000034F40000}"/>
    <cellStyle name="Total 3 3 3" xfId="58232" xr:uid="{00000000-0005-0000-0000-000035F40000}"/>
    <cellStyle name="Total 3 3 3 2" xfId="58233" xr:uid="{00000000-0005-0000-0000-000036F40000}"/>
    <cellStyle name="Total 3 3 3 3" xfId="58234" xr:uid="{00000000-0005-0000-0000-000037F40000}"/>
    <cellStyle name="Total 3 3 3 4" xfId="58235" xr:uid="{00000000-0005-0000-0000-000038F40000}"/>
    <cellStyle name="Total 3 3 3 5" xfId="58236" xr:uid="{00000000-0005-0000-0000-000039F40000}"/>
    <cellStyle name="Total 3 3 3 6" xfId="58237" xr:uid="{00000000-0005-0000-0000-00003AF40000}"/>
    <cellStyle name="Total 3 3 3 7" xfId="58238" xr:uid="{00000000-0005-0000-0000-00003BF40000}"/>
    <cellStyle name="Total 3 3 4" xfId="58239" xr:uid="{00000000-0005-0000-0000-00003CF40000}"/>
    <cellStyle name="Total 3 3 5" xfId="58240" xr:uid="{00000000-0005-0000-0000-00003DF40000}"/>
    <cellStyle name="Total 3 3 6" xfId="58241" xr:uid="{00000000-0005-0000-0000-00003EF40000}"/>
    <cellStyle name="Total 3 3 7" xfId="58242" xr:uid="{00000000-0005-0000-0000-00003FF40000}"/>
    <cellStyle name="Total 3 3 8" xfId="58243" xr:uid="{00000000-0005-0000-0000-000040F40000}"/>
    <cellStyle name="Total 3 3 9" xfId="58244" xr:uid="{00000000-0005-0000-0000-000041F40000}"/>
    <cellStyle name="Total 3 4" xfId="58245" xr:uid="{00000000-0005-0000-0000-000042F40000}"/>
    <cellStyle name="Total 3 4 2" xfId="58246" xr:uid="{00000000-0005-0000-0000-000043F40000}"/>
    <cellStyle name="Total 3 4 2 2" xfId="58247" xr:uid="{00000000-0005-0000-0000-000044F40000}"/>
    <cellStyle name="Total 3 4 2 2 2" xfId="58248" xr:uid="{00000000-0005-0000-0000-000045F40000}"/>
    <cellStyle name="Total 3 4 2 2 3" xfId="58249" xr:uid="{00000000-0005-0000-0000-000046F40000}"/>
    <cellStyle name="Total 3 4 2 2 4" xfId="58250" xr:uid="{00000000-0005-0000-0000-000047F40000}"/>
    <cellStyle name="Total 3 4 2 2 5" xfId="58251" xr:uid="{00000000-0005-0000-0000-000048F40000}"/>
    <cellStyle name="Total 3 4 2 2 6" xfId="58252" xr:uid="{00000000-0005-0000-0000-000049F40000}"/>
    <cellStyle name="Total 3 4 2 2 7" xfId="58253" xr:uid="{00000000-0005-0000-0000-00004AF40000}"/>
    <cellStyle name="Total 3 4 2 3" xfId="58254" xr:uid="{00000000-0005-0000-0000-00004BF40000}"/>
    <cellStyle name="Total 3 4 2 4" xfId="58255" xr:uid="{00000000-0005-0000-0000-00004CF40000}"/>
    <cellStyle name="Total 3 4 2 5" xfId="58256" xr:uid="{00000000-0005-0000-0000-00004DF40000}"/>
    <cellStyle name="Total 3 4 2 6" xfId="58257" xr:uid="{00000000-0005-0000-0000-00004EF40000}"/>
    <cellStyle name="Total 3 4 2 7" xfId="58258" xr:uid="{00000000-0005-0000-0000-00004FF40000}"/>
    <cellStyle name="Total 3 4 2 8" xfId="58259" xr:uid="{00000000-0005-0000-0000-000050F40000}"/>
    <cellStyle name="Total 3 4 2 9" xfId="58260" xr:uid="{00000000-0005-0000-0000-000051F40000}"/>
    <cellStyle name="Total 3 4 3" xfId="58261" xr:uid="{00000000-0005-0000-0000-000052F40000}"/>
    <cellStyle name="Total 3 4 3 2" xfId="58262" xr:uid="{00000000-0005-0000-0000-000053F40000}"/>
    <cellStyle name="Total 3 4 3 3" xfId="58263" xr:uid="{00000000-0005-0000-0000-000054F40000}"/>
    <cellStyle name="Total 3 4 3 4" xfId="58264" xr:uid="{00000000-0005-0000-0000-000055F40000}"/>
    <cellStyle name="Total 3 4 3 5" xfId="58265" xr:uid="{00000000-0005-0000-0000-000056F40000}"/>
    <cellStyle name="Total 3 4 3 6" xfId="58266" xr:uid="{00000000-0005-0000-0000-000057F40000}"/>
    <cellStyle name="Total 3 4 3 7" xfId="58267" xr:uid="{00000000-0005-0000-0000-000058F40000}"/>
    <cellStyle name="Total 3 4 4" xfId="58268" xr:uid="{00000000-0005-0000-0000-000059F40000}"/>
    <cellStyle name="Total 3 4 5" xfId="58269" xr:uid="{00000000-0005-0000-0000-00005AF40000}"/>
    <cellStyle name="Total 3 4 6" xfId="58270" xr:uid="{00000000-0005-0000-0000-00005BF40000}"/>
    <cellStyle name="Total 3 4 7" xfId="58271" xr:uid="{00000000-0005-0000-0000-00005CF40000}"/>
    <cellStyle name="Total 3 4 8" xfId="58272" xr:uid="{00000000-0005-0000-0000-00005DF40000}"/>
    <cellStyle name="Total 3 4 9" xfId="58273" xr:uid="{00000000-0005-0000-0000-00005EF40000}"/>
    <cellStyle name="Total 3 5" xfId="58274" xr:uid="{00000000-0005-0000-0000-00005FF40000}"/>
    <cellStyle name="Total 3 5 2" xfId="58275" xr:uid="{00000000-0005-0000-0000-000060F40000}"/>
    <cellStyle name="Total 3 5 2 2" xfId="58276" xr:uid="{00000000-0005-0000-0000-000061F40000}"/>
    <cellStyle name="Total 3 5 2 3" xfId="58277" xr:uid="{00000000-0005-0000-0000-000062F40000}"/>
    <cellStyle name="Total 3 5 2 4" xfId="58278" xr:uid="{00000000-0005-0000-0000-000063F40000}"/>
    <cellStyle name="Total 3 5 2 5" xfId="58279" xr:uid="{00000000-0005-0000-0000-000064F40000}"/>
    <cellStyle name="Total 3 5 2 6" xfId="58280" xr:uid="{00000000-0005-0000-0000-000065F40000}"/>
    <cellStyle name="Total 3 5 2 7" xfId="58281" xr:uid="{00000000-0005-0000-0000-000066F40000}"/>
    <cellStyle name="Total 3 5 3" xfId="58282" xr:uid="{00000000-0005-0000-0000-000067F40000}"/>
    <cellStyle name="Total 3 5 4" xfId="58283" xr:uid="{00000000-0005-0000-0000-000068F40000}"/>
    <cellStyle name="Total 3 5 5" xfId="58284" xr:uid="{00000000-0005-0000-0000-000069F40000}"/>
    <cellStyle name="Total 3 5 6" xfId="58285" xr:uid="{00000000-0005-0000-0000-00006AF40000}"/>
    <cellStyle name="Total 3 5 7" xfId="58286" xr:uid="{00000000-0005-0000-0000-00006BF40000}"/>
    <cellStyle name="Total 3 5 8" xfId="58287" xr:uid="{00000000-0005-0000-0000-00006CF40000}"/>
    <cellStyle name="Total 3 6" xfId="58288" xr:uid="{00000000-0005-0000-0000-00006DF40000}"/>
    <cellStyle name="Total 3 6 2" xfId="58289" xr:uid="{00000000-0005-0000-0000-00006EF40000}"/>
    <cellStyle name="Total 3 6 2 2" xfId="58290" xr:uid="{00000000-0005-0000-0000-00006FF40000}"/>
    <cellStyle name="Total 3 6 2 3" xfId="58291" xr:uid="{00000000-0005-0000-0000-000070F40000}"/>
    <cellStyle name="Total 3 6 2 4" xfId="58292" xr:uid="{00000000-0005-0000-0000-000071F40000}"/>
    <cellStyle name="Total 3 6 2 5" xfId="58293" xr:uid="{00000000-0005-0000-0000-000072F40000}"/>
    <cellStyle name="Total 3 6 2 6" xfId="58294" xr:uid="{00000000-0005-0000-0000-000073F40000}"/>
    <cellStyle name="Total 3 6 2 7" xfId="58295" xr:uid="{00000000-0005-0000-0000-000074F40000}"/>
    <cellStyle name="Total 3 6 3" xfId="58296" xr:uid="{00000000-0005-0000-0000-000075F40000}"/>
    <cellStyle name="Total 3 6 4" xfId="58297" xr:uid="{00000000-0005-0000-0000-000076F40000}"/>
    <cellStyle name="Total 3 6 5" xfId="58298" xr:uid="{00000000-0005-0000-0000-000077F40000}"/>
    <cellStyle name="Total 3 6 6" xfId="58299" xr:uid="{00000000-0005-0000-0000-000078F40000}"/>
    <cellStyle name="Total 3 6 7" xfId="58300" xr:uid="{00000000-0005-0000-0000-000079F40000}"/>
    <cellStyle name="Total 3 6 8" xfId="58301" xr:uid="{00000000-0005-0000-0000-00007AF40000}"/>
    <cellStyle name="Total 3 6 9" xfId="58302" xr:uid="{00000000-0005-0000-0000-00007BF40000}"/>
    <cellStyle name="Total 3 7" xfId="58303" xr:uid="{00000000-0005-0000-0000-00007CF40000}"/>
    <cellStyle name="Total 3 7 2" xfId="58304" xr:uid="{00000000-0005-0000-0000-00007DF40000}"/>
    <cellStyle name="Total 3 7 2 2" xfId="58305" xr:uid="{00000000-0005-0000-0000-00007EF40000}"/>
    <cellStyle name="Total 3 7 2 3" xfId="58306" xr:uid="{00000000-0005-0000-0000-00007FF40000}"/>
    <cellStyle name="Total 3 7 2 4" xfId="58307" xr:uid="{00000000-0005-0000-0000-000080F40000}"/>
    <cellStyle name="Total 3 7 2 5" xfId="58308" xr:uid="{00000000-0005-0000-0000-000081F40000}"/>
    <cellStyle name="Total 3 7 2 6" xfId="58309" xr:uid="{00000000-0005-0000-0000-000082F40000}"/>
    <cellStyle name="Total 3 7 2 7" xfId="58310" xr:uid="{00000000-0005-0000-0000-000083F40000}"/>
    <cellStyle name="Total 3 7 3" xfId="58311" xr:uid="{00000000-0005-0000-0000-000084F40000}"/>
    <cellStyle name="Total 3 7 4" xfId="58312" xr:uid="{00000000-0005-0000-0000-000085F40000}"/>
    <cellStyle name="Total 3 7 5" xfId="58313" xr:uid="{00000000-0005-0000-0000-000086F40000}"/>
    <cellStyle name="Total 3 7 6" xfId="58314" xr:uid="{00000000-0005-0000-0000-000087F40000}"/>
    <cellStyle name="Total 3 7 7" xfId="58315" xr:uid="{00000000-0005-0000-0000-000088F40000}"/>
    <cellStyle name="Total 3 7 8" xfId="58316" xr:uid="{00000000-0005-0000-0000-000089F40000}"/>
    <cellStyle name="Total 3 7 9" xfId="58317" xr:uid="{00000000-0005-0000-0000-00008AF40000}"/>
    <cellStyle name="Total 3 8" xfId="58318" xr:uid="{00000000-0005-0000-0000-00008BF40000}"/>
    <cellStyle name="Total 3 8 2" xfId="58319" xr:uid="{00000000-0005-0000-0000-00008CF40000}"/>
    <cellStyle name="Total 3 8 2 2" xfId="58320" xr:uid="{00000000-0005-0000-0000-00008DF40000}"/>
    <cellStyle name="Total 3 8 2 3" xfId="58321" xr:uid="{00000000-0005-0000-0000-00008EF40000}"/>
    <cellStyle name="Total 3 8 2 4" xfId="58322" xr:uid="{00000000-0005-0000-0000-00008FF40000}"/>
    <cellStyle name="Total 3 8 2 5" xfId="58323" xr:uid="{00000000-0005-0000-0000-000090F40000}"/>
    <cellStyle name="Total 3 8 2 6" xfId="58324" xr:uid="{00000000-0005-0000-0000-000091F40000}"/>
    <cellStyle name="Total 3 8 2 7" xfId="58325" xr:uid="{00000000-0005-0000-0000-000092F40000}"/>
    <cellStyle name="Total 3 8 3" xfId="58326" xr:uid="{00000000-0005-0000-0000-000093F40000}"/>
    <cellStyle name="Total 3 8 4" xfId="58327" xr:uid="{00000000-0005-0000-0000-000094F40000}"/>
    <cellStyle name="Total 3 8 5" xfId="58328" xr:uid="{00000000-0005-0000-0000-000095F40000}"/>
    <cellStyle name="Total 3 8 6" xfId="58329" xr:uid="{00000000-0005-0000-0000-000096F40000}"/>
    <cellStyle name="Total 3 8 7" xfId="58330" xr:uid="{00000000-0005-0000-0000-000097F40000}"/>
    <cellStyle name="Total 3 8 8" xfId="58331" xr:uid="{00000000-0005-0000-0000-000098F40000}"/>
    <cellStyle name="Total 3 8 9" xfId="58332" xr:uid="{00000000-0005-0000-0000-000099F40000}"/>
    <cellStyle name="Total 3 9" xfId="58333" xr:uid="{00000000-0005-0000-0000-00009AF40000}"/>
    <cellStyle name="Total 3 9 2" xfId="58334" xr:uid="{00000000-0005-0000-0000-00009BF40000}"/>
    <cellStyle name="Total 3 9 2 2" xfId="58335" xr:uid="{00000000-0005-0000-0000-00009CF40000}"/>
    <cellStyle name="Total 3 9 2 3" xfId="58336" xr:uid="{00000000-0005-0000-0000-00009DF40000}"/>
    <cellStyle name="Total 3 9 2 4" xfId="58337" xr:uid="{00000000-0005-0000-0000-00009EF40000}"/>
    <cellStyle name="Total 3 9 2 5" xfId="58338" xr:uid="{00000000-0005-0000-0000-00009FF40000}"/>
    <cellStyle name="Total 3 9 2 6" xfId="58339" xr:uid="{00000000-0005-0000-0000-0000A0F40000}"/>
    <cellStyle name="Total 3 9 2 7" xfId="58340" xr:uid="{00000000-0005-0000-0000-0000A1F40000}"/>
    <cellStyle name="Total 3 9 3" xfId="58341" xr:uid="{00000000-0005-0000-0000-0000A2F40000}"/>
    <cellStyle name="Total 3 9 4" xfId="58342" xr:uid="{00000000-0005-0000-0000-0000A3F40000}"/>
    <cellStyle name="Total 3 9 5" xfId="58343" xr:uid="{00000000-0005-0000-0000-0000A4F40000}"/>
    <cellStyle name="Total 3 9 6" xfId="58344" xr:uid="{00000000-0005-0000-0000-0000A5F40000}"/>
    <cellStyle name="Total 3 9 7" xfId="58345" xr:uid="{00000000-0005-0000-0000-0000A6F40000}"/>
    <cellStyle name="Total 3 9 8" xfId="58346" xr:uid="{00000000-0005-0000-0000-0000A7F40000}"/>
    <cellStyle name="Total 3 9 9" xfId="58347" xr:uid="{00000000-0005-0000-0000-0000A8F40000}"/>
    <cellStyle name="Total 3_TB Segments" xfId="60330" xr:uid="{00000000-0005-0000-0000-0000A9F40000}"/>
    <cellStyle name="Total 4" xfId="58348" xr:uid="{00000000-0005-0000-0000-0000AAF40000}"/>
    <cellStyle name="Total 4 10" xfId="58349" xr:uid="{00000000-0005-0000-0000-0000ABF40000}"/>
    <cellStyle name="Total 4 10 2" xfId="58350" xr:uid="{00000000-0005-0000-0000-0000ACF40000}"/>
    <cellStyle name="Total 4 10 2 2" xfId="58351" xr:uid="{00000000-0005-0000-0000-0000ADF40000}"/>
    <cellStyle name="Total 4 10 2 3" xfId="58352" xr:uid="{00000000-0005-0000-0000-0000AEF40000}"/>
    <cellStyle name="Total 4 10 2 4" xfId="58353" xr:uid="{00000000-0005-0000-0000-0000AFF40000}"/>
    <cellStyle name="Total 4 10 2 5" xfId="58354" xr:uid="{00000000-0005-0000-0000-0000B0F40000}"/>
    <cellStyle name="Total 4 10 2 6" xfId="58355" xr:uid="{00000000-0005-0000-0000-0000B1F40000}"/>
    <cellStyle name="Total 4 10 2 7" xfId="58356" xr:uid="{00000000-0005-0000-0000-0000B2F40000}"/>
    <cellStyle name="Total 4 10 3" xfId="58357" xr:uid="{00000000-0005-0000-0000-0000B3F40000}"/>
    <cellStyle name="Total 4 10 4" xfId="58358" xr:uid="{00000000-0005-0000-0000-0000B4F40000}"/>
    <cellStyle name="Total 4 10 5" xfId="58359" xr:uid="{00000000-0005-0000-0000-0000B5F40000}"/>
    <cellStyle name="Total 4 10 6" xfId="58360" xr:uid="{00000000-0005-0000-0000-0000B6F40000}"/>
    <cellStyle name="Total 4 10 7" xfId="58361" xr:uid="{00000000-0005-0000-0000-0000B7F40000}"/>
    <cellStyle name="Total 4 10 8" xfId="58362" xr:uid="{00000000-0005-0000-0000-0000B8F40000}"/>
    <cellStyle name="Total 4 10 9" xfId="58363" xr:uid="{00000000-0005-0000-0000-0000B9F40000}"/>
    <cellStyle name="Total 4 11" xfId="58364" xr:uid="{00000000-0005-0000-0000-0000BAF40000}"/>
    <cellStyle name="Total 4 11 2" xfId="58365" xr:uid="{00000000-0005-0000-0000-0000BBF40000}"/>
    <cellStyle name="Total 4 11 2 2" xfId="58366" xr:uid="{00000000-0005-0000-0000-0000BCF40000}"/>
    <cellStyle name="Total 4 11 2 3" xfId="58367" xr:uid="{00000000-0005-0000-0000-0000BDF40000}"/>
    <cellStyle name="Total 4 11 2 4" xfId="58368" xr:uid="{00000000-0005-0000-0000-0000BEF40000}"/>
    <cellStyle name="Total 4 11 2 5" xfId="58369" xr:uid="{00000000-0005-0000-0000-0000BFF40000}"/>
    <cellStyle name="Total 4 11 2 6" xfId="58370" xr:uid="{00000000-0005-0000-0000-0000C0F40000}"/>
    <cellStyle name="Total 4 11 2 7" xfId="58371" xr:uid="{00000000-0005-0000-0000-0000C1F40000}"/>
    <cellStyle name="Total 4 11 3" xfId="58372" xr:uid="{00000000-0005-0000-0000-0000C2F40000}"/>
    <cellStyle name="Total 4 11 4" xfId="58373" xr:uid="{00000000-0005-0000-0000-0000C3F40000}"/>
    <cellStyle name="Total 4 11 5" xfId="58374" xr:uid="{00000000-0005-0000-0000-0000C4F40000}"/>
    <cellStyle name="Total 4 11 6" xfId="58375" xr:uid="{00000000-0005-0000-0000-0000C5F40000}"/>
    <cellStyle name="Total 4 11 7" xfId="58376" xr:uid="{00000000-0005-0000-0000-0000C6F40000}"/>
    <cellStyle name="Total 4 11 8" xfId="58377" xr:uid="{00000000-0005-0000-0000-0000C7F40000}"/>
    <cellStyle name="Total 4 11 9" xfId="58378" xr:uid="{00000000-0005-0000-0000-0000C8F40000}"/>
    <cellStyle name="Total 4 12" xfId="58379" xr:uid="{00000000-0005-0000-0000-0000C9F40000}"/>
    <cellStyle name="Total 4 12 2" xfId="58380" xr:uid="{00000000-0005-0000-0000-0000CAF40000}"/>
    <cellStyle name="Total 4 12 3" xfId="58381" xr:uid="{00000000-0005-0000-0000-0000CBF40000}"/>
    <cellStyle name="Total 4 12 4" xfId="58382" xr:uid="{00000000-0005-0000-0000-0000CCF40000}"/>
    <cellStyle name="Total 4 12 5" xfId="58383" xr:uid="{00000000-0005-0000-0000-0000CDF40000}"/>
    <cellStyle name="Total 4 13" xfId="58384" xr:uid="{00000000-0005-0000-0000-0000CEF40000}"/>
    <cellStyle name="Total 4 13 2" xfId="58385" xr:uid="{00000000-0005-0000-0000-0000CFF40000}"/>
    <cellStyle name="Total 4 13 3" xfId="58386" xr:uid="{00000000-0005-0000-0000-0000D0F40000}"/>
    <cellStyle name="Total 4 13 4" xfId="58387" xr:uid="{00000000-0005-0000-0000-0000D1F40000}"/>
    <cellStyle name="Total 4 13 5" xfId="58388" xr:uid="{00000000-0005-0000-0000-0000D2F40000}"/>
    <cellStyle name="Total 4 13 6" xfId="58389" xr:uid="{00000000-0005-0000-0000-0000D3F40000}"/>
    <cellStyle name="Total 4 13 7" xfId="58390" xr:uid="{00000000-0005-0000-0000-0000D4F40000}"/>
    <cellStyle name="Total 4 14" xfId="58391" xr:uid="{00000000-0005-0000-0000-0000D5F40000}"/>
    <cellStyle name="Total 4 14 2" xfId="58392" xr:uid="{00000000-0005-0000-0000-0000D6F40000}"/>
    <cellStyle name="Total 4 14 3" xfId="58393" xr:uid="{00000000-0005-0000-0000-0000D7F40000}"/>
    <cellStyle name="Total 4 14 4" xfId="58394" xr:uid="{00000000-0005-0000-0000-0000D8F40000}"/>
    <cellStyle name="Total 4 14 5" xfId="58395" xr:uid="{00000000-0005-0000-0000-0000D9F40000}"/>
    <cellStyle name="Total 4 14 6" xfId="58396" xr:uid="{00000000-0005-0000-0000-0000DAF40000}"/>
    <cellStyle name="Total 4 15" xfId="58397" xr:uid="{00000000-0005-0000-0000-0000DBF40000}"/>
    <cellStyle name="Total 4 16" xfId="58398" xr:uid="{00000000-0005-0000-0000-0000DCF40000}"/>
    <cellStyle name="Total 4 17" xfId="58399" xr:uid="{00000000-0005-0000-0000-0000DDF40000}"/>
    <cellStyle name="Total 4 18" xfId="58400" xr:uid="{00000000-0005-0000-0000-0000DEF40000}"/>
    <cellStyle name="Total 4 19" xfId="58401" xr:uid="{00000000-0005-0000-0000-0000DFF40000}"/>
    <cellStyle name="Total 4 2" xfId="58402" xr:uid="{00000000-0005-0000-0000-0000E0F40000}"/>
    <cellStyle name="Total 4 2 10" xfId="58403" xr:uid="{00000000-0005-0000-0000-0000E1F40000}"/>
    <cellStyle name="Total 4 2 10 2" xfId="58404" xr:uid="{00000000-0005-0000-0000-0000E2F40000}"/>
    <cellStyle name="Total 4 2 10 2 2" xfId="58405" xr:uid="{00000000-0005-0000-0000-0000E3F40000}"/>
    <cellStyle name="Total 4 2 10 2 3" xfId="58406" xr:uid="{00000000-0005-0000-0000-0000E4F40000}"/>
    <cellStyle name="Total 4 2 10 2 4" xfId="58407" xr:uid="{00000000-0005-0000-0000-0000E5F40000}"/>
    <cellStyle name="Total 4 2 10 2 5" xfId="58408" xr:uid="{00000000-0005-0000-0000-0000E6F40000}"/>
    <cellStyle name="Total 4 2 10 2 6" xfId="58409" xr:uid="{00000000-0005-0000-0000-0000E7F40000}"/>
    <cellStyle name="Total 4 2 10 2 7" xfId="58410" xr:uid="{00000000-0005-0000-0000-0000E8F40000}"/>
    <cellStyle name="Total 4 2 10 3" xfId="58411" xr:uid="{00000000-0005-0000-0000-0000E9F40000}"/>
    <cellStyle name="Total 4 2 10 4" xfId="58412" xr:uid="{00000000-0005-0000-0000-0000EAF40000}"/>
    <cellStyle name="Total 4 2 10 5" xfId="58413" xr:uid="{00000000-0005-0000-0000-0000EBF40000}"/>
    <cellStyle name="Total 4 2 10 6" xfId="58414" xr:uid="{00000000-0005-0000-0000-0000ECF40000}"/>
    <cellStyle name="Total 4 2 10 7" xfId="58415" xr:uid="{00000000-0005-0000-0000-0000EDF40000}"/>
    <cellStyle name="Total 4 2 10 8" xfId="58416" xr:uid="{00000000-0005-0000-0000-0000EEF40000}"/>
    <cellStyle name="Total 4 2 10 9" xfId="58417" xr:uid="{00000000-0005-0000-0000-0000EFF40000}"/>
    <cellStyle name="Total 4 2 11" xfId="58418" xr:uid="{00000000-0005-0000-0000-0000F0F40000}"/>
    <cellStyle name="Total 4 2 11 2" xfId="58419" xr:uid="{00000000-0005-0000-0000-0000F1F40000}"/>
    <cellStyle name="Total 4 2 11 2 2" xfId="58420" xr:uid="{00000000-0005-0000-0000-0000F2F40000}"/>
    <cellStyle name="Total 4 2 11 2 3" xfId="58421" xr:uid="{00000000-0005-0000-0000-0000F3F40000}"/>
    <cellStyle name="Total 4 2 11 2 4" xfId="58422" xr:uid="{00000000-0005-0000-0000-0000F4F40000}"/>
    <cellStyle name="Total 4 2 11 2 5" xfId="58423" xr:uid="{00000000-0005-0000-0000-0000F5F40000}"/>
    <cellStyle name="Total 4 2 11 2 6" xfId="58424" xr:uid="{00000000-0005-0000-0000-0000F6F40000}"/>
    <cellStyle name="Total 4 2 11 2 7" xfId="58425" xr:uid="{00000000-0005-0000-0000-0000F7F40000}"/>
    <cellStyle name="Total 4 2 11 3" xfId="58426" xr:uid="{00000000-0005-0000-0000-0000F8F40000}"/>
    <cellStyle name="Total 4 2 11 4" xfId="58427" xr:uid="{00000000-0005-0000-0000-0000F9F40000}"/>
    <cellStyle name="Total 4 2 11 5" xfId="58428" xr:uid="{00000000-0005-0000-0000-0000FAF40000}"/>
    <cellStyle name="Total 4 2 11 6" xfId="58429" xr:uid="{00000000-0005-0000-0000-0000FBF40000}"/>
    <cellStyle name="Total 4 2 11 7" xfId="58430" xr:uid="{00000000-0005-0000-0000-0000FCF40000}"/>
    <cellStyle name="Total 4 2 11 8" xfId="58431" xr:uid="{00000000-0005-0000-0000-0000FDF40000}"/>
    <cellStyle name="Total 4 2 11 9" xfId="58432" xr:uid="{00000000-0005-0000-0000-0000FEF40000}"/>
    <cellStyle name="Total 4 2 12" xfId="58433" xr:uid="{00000000-0005-0000-0000-0000FFF40000}"/>
    <cellStyle name="Total 4 2 12 2" xfId="58434" xr:uid="{00000000-0005-0000-0000-000000F50000}"/>
    <cellStyle name="Total 4 2 12 2 2" xfId="58435" xr:uid="{00000000-0005-0000-0000-000001F50000}"/>
    <cellStyle name="Total 4 2 12 2 3" xfId="58436" xr:uid="{00000000-0005-0000-0000-000002F50000}"/>
    <cellStyle name="Total 4 2 12 2 4" xfId="58437" xr:uid="{00000000-0005-0000-0000-000003F50000}"/>
    <cellStyle name="Total 4 2 12 2 5" xfId="58438" xr:uid="{00000000-0005-0000-0000-000004F50000}"/>
    <cellStyle name="Total 4 2 12 2 6" xfId="58439" xr:uid="{00000000-0005-0000-0000-000005F50000}"/>
    <cellStyle name="Total 4 2 12 2 7" xfId="58440" xr:uid="{00000000-0005-0000-0000-000006F50000}"/>
    <cellStyle name="Total 4 2 12 3" xfId="58441" xr:uid="{00000000-0005-0000-0000-000007F50000}"/>
    <cellStyle name="Total 4 2 12 4" xfId="58442" xr:uid="{00000000-0005-0000-0000-000008F50000}"/>
    <cellStyle name="Total 4 2 12 5" xfId="58443" xr:uid="{00000000-0005-0000-0000-000009F50000}"/>
    <cellStyle name="Total 4 2 12 6" xfId="58444" xr:uid="{00000000-0005-0000-0000-00000AF50000}"/>
    <cellStyle name="Total 4 2 12 7" xfId="58445" xr:uid="{00000000-0005-0000-0000-00000BF50000}"/>
    <cellStyle name="Total 4 2 12 8" xfId="58446" xr:uid="{00000000-0005-0000-0000-00000CF50000}"/>
    <cellStyle name="Total 4 2 12 9" xfId="58447" xr:uid="{00000000-0005-0000-0000-00000DF50000}"/>
    <cellStyle name="Total 4 2 13" xfId="58448" xr:uid="{00000000-0005-0000-0000-00000EF50000}"/>
    <cellStyle name="Total 4 2 13 2" xfId="58449" xr:uid="{00000000-0005-0000-0000-00000FF50000}"/>
    <cellStyle name="Total 4 2 13 3" xfId="58450" xr:uid="{00000000-0005-0000-0000-000010F50000}"/>
    <cellStyle name="Total 4 2 13 4" xfId="58451" xr:uid="{00000000-0005-0000-0000-000011F50000}"/>
    <cellStyle name="Total 4 2 13 5" xfId="58452" xr:uid="{00000000-0005-0000-0000-000012F50000}"/>
    <cellStyle name="Total 4 2 14" xfId="58453" xr:uid="{00000000-0005-0000-0000-000013F50000}"/>
    <cellStyle name="Total 4 2 14 2" xfId="58454" xr:uid="{00000000-0005-0000-0000-000014F50000}"/>
    <cellStyle name="Total 4 2 14 3" xfId="58455" xr:uid="{00000000-0005-0000-0000-000015F50000}"/>
    <cellStyle name="Total 4 2 14 4" xfId="58456" xr:uid="{00000000-0005-0000-0000-000016F50000}"/>
    <cellStyle name="Total 4 2 14 5" xfId="58457" xr:uid="{00000000-0005-0000-0000-000017F50000}"/>
    <cellStyle name="Total 4 2 14 6" xfId="58458" xr:uid="{00000000-0005-0000-0000-000018F50000}"/>
    <cellStyle name="Total 4 2 14 7" xfId="58459" xr:uid="{00000000-0005-0000-0000-000019F50000}"/>
    <cellStyle name="Total 4 2 15" xfId="58460" xr:uid="{00000000-0005-0000-0000-00001AF50000}"/>
    <cellStyle name="Total 4 2 15 2" xfId="58461" xr:uid="{00000000-0005-0000-0000-00001BF50000}"/>
    <cellStyle name="Total 4 2 15 3" xfId="58462" xr:uid="{00000000-0005-0000-0000-00001CF50000}"/>
    <cellStyle name="Total 4 2 15 4" xfId="58463" xr:uid="{00000000-0005-0000-0000-00001DF50000}"/>
    <cellStyle name="Total 4 2 15 5" xfId="58464" xr:uid="{00000000-0005-0000-0000-00001EF50000}"/>
    <cellStyle name="Total 4 2 15 6" xfId="58465" xr:uid="{00000000-0005-0000-0000-00001FF50000}"/>
    <cellStyle name="Total 4 2 16" xfId="58466" xr:uid="{00000000-0005-0000-0000-000020F50000}"/>
    <cellStyle name="Total 4 2 17" xfId="58467" xr:uid="{00000000-0005-0000-0000-000021F50000}"/>
    <cellStyle name="Total 4 2 18" xfId="58468" xr:uid="{00000000-0005-0000-0000-000022F50000}"/>
    <cellStyle name="Total 4 2 19" xfId="58469" xr:uid="{00000000-0005-0000-0000-000023F50000}"/>
    <cellStyle name="Total 4 2 2" xfId="58470" xr:uid="{00000000-0005-0000-0000-000024F50000}"/>
    <cellStyle name="Total 4 2 2 2" xfId="58471" xr:uid="{00000000-0005-0000-0000-000025F50000}"/>
    <cellStyle name="Total 4 2 2 2 2" xfId="58472" xr:uid="{00000000-0005-0000-0000-000026F50000}"/>
    <cellStyle name="Total 4 2 2 2 2 2" xfId="58473" xr:uid="{00000000-0005-0000-0000-000027F50000}"/>
    <cellStyle name="Total 4 2 2 2 2 3" xfId="58474" xr:uid="{00000000-0005-0000-0000-000028F50000}"/>
    <cellStyle name="Total 4 2 2 2 2 4" xfId="58475" xr:uid="{00000000-0005-0000-0000-000029F50000}"/>
    <cellStyle name="Total 4 2 2 2 2 5" xfId="58476" xr:uid="{00000000-0005-0000-0000-00002AF50000}"/>
    <cellStyle name="Total 4 2 2 2 2 6" xfId="58477" xr:uid="{00000000-0005-0000-0000-00002BF50000}"/>
    <cellStyle name="Total 4 2 2 2 2 7" xfId="58478" xr:uid="{00000000-0005-0000-0000-00002CF50000}"/>
    <cellStyle name="Total 4 2 2 2 3" xfId="58479" xr:uid="{00000000-0005-0000-0000-00002DF50000}"/>
    <cellStyle name="Total 4 2 2 2 4" xfId="58480" xr:uid="{00000000-0005-0000-0000-00002EF50000}"/>
    <cellStyle name="Total 4 2 2 2 5" xfId="58481" xr:uid="{00000000-0005-0000-0000-00002FF50000}"/>
    <cellStyle name="Total 4 2 2 2 6" xfId="58482" xr:uid="{00000000-0005-0000-0000-000030F50000}"/>
    <cellStyle name="Total 4 2 2 2 7" xfId="58483" xr:uid="{00000000-0005-0000-0000-000031F50000}"/>
    <cellStyle name="Total 4 2 2 2 8" xfId="58484" xr:uid="{00000000-0005-0000-0000-000032F50000}"/>
    <cellStyle name="Total 4 2 2 3" xfId="58485" xr:uid="{00000000-0005-0000-0000-000033F50000}"/>
    <cellStyle name="Total 4 2 2 3 2" xfId="58486" xr:uid="{00000000-0005-0000-0000-000034F50000}"/>
    <cellStyle name="Total 4 2 2 3 3" xfId="58487" xr:uid="{00000000-0005-0000-0000-000035F50000}"/>
    <cellStyle name="Total 4 2 2 3 4" xfId="58488" xr:uid="{00000000-0005-0000-0000-000036F50000}"/>
    <cellStyle name="Total 4 2 2 3 5" xfId="58489" xr:uid="{00000000-0005-0000-0000-000037F50000}"/>
    <cellStyle name="Total 4 2 2 3 6" xfId="58490" xr:uid="{00000000-0005-0000-0000-000038F50000}"/>
    <cellStyle name="Total 4 2 2 3 7" xfId="58491" xr:uid="{00000000-0005-0000-0000-000039F50000}"/>
    <cellStyle name="Total 4 2 2 4" xfId="58492" xr:uid="{00000000-0005-0000-0000-00003AF50000}"/>
    <cellStyle name="Total 4 2 2 5" xfId="58493" xr:uid="{00000000-0005-0000-0000-00003BF50000}"/>
    <cellStyle name="Total 4 2 2 6" xfId="58494" xr:uid="{00000000-0005-0000-0000-00003CF50000}"/>
    <cellStyle name="Total 4 2 2 7" xfId="58495" xr:uid="{00000000-0005-0000-0000-00003DF50000}"/>
    <cellStyle name="Total 4 2 2 8" xfId="58496" xr:uid="{00000000-0005-0000-0000-00003EF50000}"/>
    <cellStyle name="Total 4 2 2 9" xfId="58497" xr:uid="{00000000-0005-0000-0000-00003FF50000}"/>
    <cellStyle name="Total 4 2 20" xfId="58498" xr:uid="{00000000-0005-0000-0000-000040F50000}"/>
    <cellStyle name="Total 4 2 21" xfId="58499" xr:uid="{00000000-0005-0000-0000-000041F50000}"/>
    <cellStyle name="Total 4 2 22" xfId="58500" xr:uid="{00000000-0005-0000-0000-000042F50000}"/>
    <cellStyle name="Total 4 2 3" xfId="58501" xr:uid="{00000000-0005-0000-0000-000043F50000}"/>
    <cellStyle name="Total 4 2 3 2" xfId="58502" xr:uid="{00000000-0005-0000-0000-000044F50000}"/>
    <cellStyle name="Total 4 2 3 2 2" xfId="58503" xr:uid="{00000000-0005-0000-0000-000045F50000}"/>
    <cellStyle name="Total 4 2 3 2 2 2" xfId="58504" xr:uid="{00000000-0005-0000-0000-000046F50000}"/>
    <cellStyle name="Total 4 2 3 2 2 3" xfId="58505" xr:uid="{00000000-0005-0000-0000-000047F50000}"/>
    <cellStyle name="Total 4 2 3 2 2 4" xfId="58506" xr:uid="{00000000-0005-0000-0000-000048F50000}"/>
    <cellStyle name="Total 4 2 3 2 2 5" xfId="58507" xr:uid="{00000000-0005-0000-0000-000049F50000}"/>
    <cellStyle name="Total 4 2 3 2 2 6" xfId="58508" xr:uid="{00000000-0005-0000-0000-00004AF50000}"/>
    <cellStyle name="Total 4 2 3 2 2 7" xfId="58509" xr:uid="{00000000-0005-0000-0000-00004BF50000}"/>
    <cellStyle name="Total 4 2 3 2 3" xfId="58510" xr:uid="{00000000-0005-0000-0000-00004CF50000}"/>
    <cellStyle name="Total 4 2 3 2 4" xfId="58511" xr:uid="{00000000-0005-0000-0000-00004DF50000}"/>
    <cellStyle name="Total 4 2 3 2 5" xfId="58512" xr:uid="{00000000-0005-0000-0000-00004EF50000}"/>
    <cellStyle name="Total 4 2 3 2 6" xfId="58513" xr:uid="{00000000-0005-0000-0000-00004FF50000}"/>
    <cellStyle name="Total 4 2 3 2 7" xfId="58514" xr:uid="{00000000-0005-0000-0000-000050F50000}"/>
    <cellStyle name="Total 4 2 3 2 8" xfId="58515" xr:uid="{00000000-0005-0000-0000-000051F50000}"/>
    <cellStyle name="Total 4 2 3 2 9" xfId="58516" xr:uid="{00000000-0005-0000-0000-000052F50000}"/>
    <cellStyle name="Total 4 2 3 3" xfId="58517" xr:uid="{00000000-0005-0000-0000-000053F50000}"/>
    <cellStyle name="Total 4 2 3 3 2" xfId="58518" xr:uid="{00000000-0005-0000-0000-000054F50000}"/>
    <cellStyle name="Total 4 2 3 3 3" xfId="58519" xr:uid="{00000000-0005-0000-0000-000055F50000}"/>
    <cellStyle name="Total 4 2 3 3 4" xfId="58520" xr:uid="{00000000-0005-0000-0000-000056F50000}"/>
    <cellStyle name="Total 4 2 3 3 5" xfId="58521" xr:uid="{00000000-0005-0000-0000-000057F50000}"/>
    <cellStyle name="Total 4 2 3 3 6" xfId="58522" xr:uid="{00000000-0005-0000-0000-000058F50000}"/>
    <cellStyle name="Total 4 2 3 3 7" xfId="58523" xr:uid="{00000000-0005-0000-0000-000059F50000}"/>
    <cellStyle name="Total 4 2 3 4" xfId="58524" xr:uid="{00000000-0005-0000-0000-00005AF50000}"/>
    <cellStyle name="Total 4 2 3 5" xfId="58525" xr:uid="{00000000-0005-0000-0000-00005BF50000}"/>
    <cellStyle name="Total 4 2 3 6" xfId="58526" xr:uid="{00000000-0005-0000-0000-00005CF50000}"/>
    <cellStyle name="Total 4 2 3 7" xfId="58527" xr:uid="{00000000-0005-0000-0000-00005DF50000}"/>
    <cellStyle name="Total 4 2 3 8" xfId="58528" xr:uid="{00000000-0005-0000-0000-00005EF50000}"/>
    <cellStyle name="Total 4 2 3 9" xfId="58529" xr:uid="{00000000-0005-0000-0000-00005FF50000}"/>
    <cellStyle name="Total 4 2 4" xfId="58530" xr:uid="{00000000-0005-0000-0000-000060F50000}"/>
    <cellStyle name="Total 4 2 4 2" xfId="58531" xr:uid="{00000000-0005-0000-0000-000061F50000}"/>
    <cellStyle name="Total 4 2 4 2 2" xfId="58532" xr:uid="{00000000-0005-0000-0000-000062F50000}"/>
    <cellStyle name="Total 4 2 4 2 3" xfId="58533" xr:uid="{00000000-0005-0000-0000-000063F50000}"/>
    <cellStyle name="Total 4 2 4 2 4" xfId="58534" xr:uid="{00000000-0005-0000-0000-000064F50000}"/>
    <cellStyle name="Total 4 2 4 2 5" xfId="58535" xr:uid="{00000000-0005-0000-0000-000065F50000}"/>
    <cellStyle name="Total 4 2 4 2 6" xfId="58536" xr:uid="{00000000-0005-0000-0000-000066F50000}"/>
    <cellStyle name="Total 4 2 4 2 7" xfId="58537" xr:uid="{00000000-0005-0000-0000-000067F50000}"/>
    <cellStyle name="Total 4 2 4 3" xfId="58538" xr:uid="{00000000-0005-0000-0000-000068F50000}"/>
    <cellStyle name="Total 4 2 4 4" xfId="58539" xr:uid="{00000000-0005-0000-0000-000069F50000}"/>
    <cellStyle name="Total 4 2 4 5" xfId="58540" xr:uid="{00000000-0005-0000-0000-00006AF50000}"/>
    <cellStyle name="Total 4 2 4 6" xfId="58541" xr:uid="{00000000-0005-0000-0000-00006BF50000}"/>
    <cellStyle name="Total 4 2 4 7" xfId="58542" xr:uid="{00000000-0005-0000-0000-00006CF50000}"/>
    <cellStyle name="Total 4 2 4 8" xfId="58543" xr:uid="{00000000-0005-0000-0000-00006DF50000}"/>
    <cellStyle name="Total 4 2 4 9" xfId="58544" xr:uid="{00000000-0005-0000-0000-00006EF50000}"/>
    <cellStyle name="Total 4 2 5" xfId="58545" xr:uid="{00000000-0005-0000-0000-00006FF50000}"/>
    <cellStyle name="Total 4 2 5 2" xfId="58546" xr:uid="{00000000-0005-0000-0000-000070F50000}"/>
    <cellStyle name="Total 4 2 5 2 2" xfId="58547" xr:uid="{00000000-0005-0000-0000-000071F50000}"/>
    <cellStyle name="Total 4 2 5 2 3" xfId="58548" xr:uid="{00000000-0005-0000-0000-000072F50000}"/>
    <cellStyle name="Total 4 2 5 2 4" xfId="58549" xr:uid="{00000000-0005-0000-0000-000073F50000}"/>
    <cellStyle name="Total 4 2 5 2 5" xfId="58550" xr:uid="{00000000-0005-0000-0000-000074F50000}"/>
    <cellStyle name="Total 4 2 5 2 6" xfId="58551" xr:uid="{00000000-0005-0000-0000-000075F50000}"/>
    <cellStyle name="Total 4 2 5 2 7" xfId="58552" xr:uid="{00000000-0005-0000-0000-000076F50000}"/>
    <cellStyle name="Total 4 2 5 3" xfId="58553" xr:uid="{00000000-0005-0000-0000-000077F50000}"/>
    <cellStyle name="Total 4 2 5 4" xfId="58554" xr:uid="{00000000-0005-0000-0000-000078F50000}"/>
    <cellStyle name="Total 4 2 5 5" xfId="58555" xr:uid="{00000000-0005-0000-0000-000079F50000}"/>
    <cellStyle name="Total 4 2 5 6" xfId="58556" xr:uid="{00000000-0005-0000-0000-00007AF50000}"/>
    <cellStyle name="Total 4 2 5 7" xfId="58557" xr:uid="{00000000-0005-0000-0000-00007BF50000}"/>
    <cellStyle name="Total 4 2 5 8" xfId="58558" xr:uid="{00000000-0005-0000-0000-00007CF50000}"/>
    <cellStyle name="Total 4 2 5 9" xfId="58559" xr:uid="{00000000-0005-0000-0000-00007DF50000}"/>
    <cellStyle name="Total 4 2 6" xfId="58560" xr:uid="{00000000-0005-0000-0000-00007EF50000}"/>
    <cellStyle name="Total 4 2 6 2" xfId="58561" xr:uid="{00000000-0005-0000-0000-00007FF50000}"/>
    <cellStyle name="Total 4 2 6 2 2" xfId="58562" xr:uid="{00000000-0005-0000-0000-000080F50000}"/>
    <cellStyle name="Total 4 2 6 2 3" xfId="58563" xr:uid="{00000000-0005-0000-0000-000081F50000}"/>
    <cellStyle name="Total 4 2 6 2 4" xfId="58564" xr:uid="{00000000-0005-0000-0000-000082F50000}"/>
    <cellStyle name="Total 4 2 6 2 5" xfId="58565" xr:uid="{00000000-0005-0000-0000-000083F50000}"/>
    <cellStyle name="Total 4 2 6 2 6" xfId="58566" xr:uid="{00000000-0005-0000-0000-000084F50000}"/>
    <cellStyle name="Total 4 2 6 2 7" xfId="58567" xr:uid="{00000000-0005-0000-0000-000085F50000}"/>
    <cellStyle name="Total 4 2 6 3" xfId="58568" xr:uid="{00000000-0005-0000-0000-000086F50000}"/>
    <cellStyle name="Total 4 2 6 4" xfId="58569" xr:uid="{00000000-0005-0000-0000-000087F50000}"/>
    <cellStyle name="Total 4 2 6 5" xfId="58570" xr:uid="{00000000-0005-0000-0000-000088F50000}"/>
    <cellStyle name="Total 4 2 6 6" xfId="58571" xr:uid="{00000000-0005-0000-0000-000089F50000}"/>
    <cellStyle name="Total 4 2 6 7" xfId="58572" xr:uid="{00000000-0005-0000-0000-00008AF50000}"/>
    <cellStyle name="Total 4 2 6 8" xfId="58573" xr:uid="{00000000-0005-0000-0000-00008BF50000}"/>
    <cellStyle name="Total 4 2 6 9" xfId="58574" xr:uid="{00000000-0005-0000-0000-00008CF50000}"/>
    <cellStyle name="Total 4 2 7" xfId="58575" xr:uid="{00000000-0005-0000-0000-00008DF50000}"/>
    <cellStyle name="Total 4 2 7 2" xfId="58576" xr:uid="{00000000-0005-0000-0000-00008EF50000}"/>
    <cellStyle name="Total 4 2 7 2 2" xfId="58577" xr:uid="{00000000-0005-0000-0000-00008FF50000}"/>
    <cellStyle name="Total 4 2 7 2 3" xfId="58578" xr:uid="{00000000-0005-0000-0000-000090F50000}"/>
    <cellStyle name="Total 4 2 7 2 4" xfId="58579" xr:uid="{00000000-0005-0000-0000-000091F50000}"/>
    <cellStyle name="Total 4 2 7 2 5" xfId="58580" xr:uid="{00000000-0005-0000-0000-000092F50000}"/>
    <cellStyle name="Total 4 2 7 2 6" xfId="58581" xr:uid="{00000000-0005-0000-0000-000093F50000}"/>
    <cellStyle name="Total 4 2 7 2 7" xfId="58582" xr:uid="{00000000-0005-0000-0000-000094F50000}"/>
    <cellStyle name="Total 4 2 7 3" xfId="58583" xr:uid="{00000000-0005-0000-0000-000095F50000}"/>
    <cellStyle name="Total 4 2 7 4" xfId="58584" xr:uid="{00000000-0005-0000-0000-000096F50000}"/>
    <cellStyle name="Total 4 2 7 5" xfId="58585" xr:uid="{00000000-0005-0000-0000-000097F50000}"/>
    <cellStyle name="Total 4 2 7 6" xfId="58586" xr:uid="{00000000-0005-0000-0000-000098F50000}"/>
    <cellStyle name="Total 4 2 7 7" xfId="58587" xr:uid="{00000000-0005-0000-0000-000099F50000}"/>
    <cellStyle name="Total 4 2 7 8" xfId="58588" xr:uid="{00000000-0005-0000-0000-00009AF50000}"/>
    <cellStyle name="Total 4 2 7 9" xfId="58589" xr:uid="{00000000-0005-0000-0000-00009BF50000}"/>
    <cellStyle name="Total 4 2 8" xfId="58590" xr:uid="{00000000-0005-0000-0000-00009CF50000}"/>
    <cellStyle name="Total 4 2 8 2" xfId="58591" xr:uid="{00000000-0005-0000-0000-00009DF50000}"/>
    <cellStyle name="Total 4 2 8 2 2" xfId="58592" xr:uid="{00000000-0005-0000-0000-00009EF50000}"/>
    <cellStyle name="Total 4 2 8 2 3" xfId="58593" xr:uid="{00000000-0005-0000-0000-00009FF50000}"/>
    <cellStyle name="Total 4 2 8 2 4" xfId="58594" xr:uid="{00000000-0005-0000-0000-0000A0F50000}"/>
    <cellStyle name="Total 4 2 8 2 5" xfId="58595" xr:uid="{00000000-0005-0000-0000-0000A1F50000}"/>
    <cellStyle name="Total 4 2 8 2 6" xfId="58596" xr:uid="{00000000-0005-0000-0000-0000A2F50000}"/>
    <cellStyle name="Total 4 2 8 2 7" xfId="58597" xr:uid="{00000000-0005-0000-0000-0000A3F50000}"/>
    <cellStyle name="Total 4 2 8 3" xfId="58598" xr:uid="{00000000-0005-0000-0000-0000A4F50000}"/>
    <cellStyle name="Total 4 2 8 4" xfId="58599" xr:uid="{00000000-0005-0000-0000-0000A5F50000}"/>
    <cellStyle name="Total 4 2 8 5" xfId="58600" xr:uid="{00000000-0005-0000-0000-0000A6F50000}"/>
    <cellStyle name="Total 4 2 8 6" xfId="58601" xr:uid="{00000000-0005-0000-0000-0000A7F50000}"/>
    <cellStyle name="Total 4 2 8 7" xfId="58602" xr:uid="{00000000-0005-0000-0000-0000A8F50000}"/>
    <cellStyle name="Total 4 2 8 8" xfId="58603" xr:uid="{00000000-0005-0000-0000-0000A9F50000}"/>
    <cellStyle name="Total 4 2 8 9" xfId="58604" xr:uid="{00000000-0005-0000-0000-0000AAF50000}"/>
    <cellStyle name="Total 4 2 9" xfId="58605" xr:uid="{00000000-0005-0000-0000-0000ABF50000}"/>
    <cellStyle name="Total 4 2 9 2" xfId="58606" xr:uid="{00000000-0005-0000-0000-0000ACF50000}"/>
    <cellStyle name="Total 4 2 9 2 2" xfId="58607" xr:uid="{00000000-0005-0000-0000-0000ADF50000}"/>
    <cellStyle name="Total 4 2 9 2 3" xfId="58608" xr:uid="{00000000-0005-0000-0000-0000AEF50000}"/>
    <cellStyle name="Total 4 2 9 2 4" xfId="58609" xr:uid="{00000000-0005-0000-0000-0000AFF50000}"/>
    <cellStyle name="Total 4 2 9 2 5" xfId="58610" xr:uid="{00000000-0005-0000-0000-0000B0F50000}"/>
    <cellStyle name="Total 4 2 9 2 6" xfId="58611" xr:uid="{00000000-0005-0000-0000-0000B1F50000}"/>
    <cellStyle name="Total 4 2 9 2 7" xfId="58612" xr:uid="{00000000-0005-0000-0000-0000B2F50000}"/>
    <cellStyle name="Total 4 2 9 3" xfId="58613" xr:uid="{00000000-0005-0000-0000-0000B3F50000}"/>
    <cellStyle name="Total 4 2 9 4" xfId="58614" xr:uid="{00000000-0005-0000-0000-0000B4F50000}"/>
    <cellStyle name="Total 4 2 9 5" xfId="58615" xr:uid="{00000000-0005-0000-0000-0000B5F50000}"/>
    <cellStyle name="Total 4 2 9 6" xfId="58616" xr:uid="{00000000-0005-0000-0000-0000B6F50000}"/>
    <cellStyle name="Total 4 2 9 7" xfId="58617" xr:uid="{00000000-0005-0000-0000-0000B7F50000}"/>
    <cellStyle name="Total 4 2 9 8" xfId="58618" xr:uid="{00000000-0005-0000-0000-0000B8F50000}"/>
    <cellStyle name="Total 4 2 9 9" xfId="58619" xr:uid="{00000000-0005-0000-0000-0000B9F50000}"/>
    <cellStyle name="Total 4 20" xfId="58620" xr:uid="{00000000-0005-0000-0000-0000BAF50000}"/>
    <cellStyle name="Total 4 21" xfId="58621" xr:uid="{00000000-0005-0000-0000-0000BBF50000}"/>
    <cellStyle name="Total 4 3" xfId="58622" xr:uid="{00000000-0005-0000-0000-0000BCF50000}"/>
    <cellStyle name="Total 4 3 2" xfId="58623" xr:uid="{00000000-0005-0000-0000-0000BDF50000}"/>
    <cellStyle name="Total 4 3 2 2" xfId="58624" xr:uid="{00000000-0005-0000-0000-0000BEF50000}"/>
    <cellStyle name="Total 4 3 2 2 2" xfId="58625" xr:uid="{00000000-0005-0000-0000-0000BFF50000}"/>
    <cellStyle name="Total 4 3 2 2 3" xfId="58626" xr:uid="{00000000-0005-0000-0000-0000C0F50000}"/>
    <cellStyle name="Total 4 3 2 2 4" xfId="58627" xr:uid="{00000000-0005-0000-0000-0000C1F50000}"/>
    <cellStyle name="Total 4 3 2 2 5" xfId="58628" xr:uid="{00000000-0005-0000-0000-0000C2F50000}"/>
    <cellStyle name="Total 4 3 2 2 6" xfId="58629" xr:uid="{00000000-0005-0000-0000-0000C3F50000}"/>
    <cellStyle name="Total 4 3 2 2 7" xfId="58630" xr:uid="{00000000-0005-0000-0000-0000C4F50000}"/>
    <cellStyle name="Total 4 3 2 3" xfId="58631" xr:uid="{00000000-0005-0000-0000-0000C5F50000}"/>
    <cellStyle name="Total 4 3 2 4" xfId="58632" xr:uid="{00000000-0005-0000-0000-0000C6F50000}"/>
    <cellStyle name="Total 4 3 2 5" xfId="58633" xr:uid="{00000000-0005-0000-0000-0000C7F50000}"/>
    <cellStyle name="Total 4 3 2 6" xfId="58634" xr:uid="{00000000-0005-0000-0000-0000C8F50000}"/>
    <cellStyle name="Total 4 3 2 7" xfId="58635" xr:uid="{00000000-0005-0000-0000-0000C9F50000}"/>
    <cellStyle name="Total 4 3 2 8" xfId="58636" xr:uid="{00000000-0005-0000-0000-0000CAF50000}"/>
    <cellStyle name="Total 4 3 3" xfId="58637" xr:uid="{00000000-0005-0000-0000-0000CBF50000}"/>
    <cellStyle name="Total 4 3 3 2" xfId="58638" xr:uid="{00000000-0005-0000-0000-0000CCF50000}"/>
    <cellStyle name="Total 4 3 3 3" xfId="58639" xr:uid="{00000000-0005-0000-0000-0000CDF50000}"/>
    <cellStyle name="Total 4 3 3 4" xfId="58640" xr:uid="{00000000-0005-0000-0000-0000CEF50000}"/>
    <cellStyle name="Total 4 3 3 5" xfId="58641" xr:uid="{00000000-0005-0000-0000-0000CFF50000}"/>
    <cellStyle name="Total 4 3 3 6" xfId="58642" xr:uid="{00000000-0005-0000-0000-0000D0F50000}"/>
    <cellStyle name="Total 4 3 3 7" xfId="58643" xr:uid="{00000000-0005-0000-0000-0000D1F50000}"/>
    <cellStyle name="Total 4 3 4" xfId="58644" xr:uid="{00000000-0005-0000-0000-0000D2F50000}"/>
    <cellStyle name="Total 4 3 5" xfId="58645" xr:uid="{00000000-0005-0000-0000-0000D3F50000}"/>
    <cellStyle name="Total 4 3 6" xfId="58646" xr:uid="{00000000-0005-0000-0000-0000D4F50000}"/>
    <cellStyle name="Total 4 3 7" xfId="58647" xr:uid="{00000000-0005-0000-0000-0000D5F50000}"/>
    <cellStyle name="Total 4 3 8" xfId="58648" xr:uid="{00000000-0005-0000-0000-0000D6F50000}"/>
    <cellStyle name="Total 4 3 9" xfId="58649" xr:uid="{00000000-0005-0000-0000-0000D7F50000}"/>
    <cellStyle name="Total 4 4" xfId="58650" xr:uid="{00000000-0005-0000-0000-0000D8F50000}"/>
    <cellStyle name="Total 4 4 2" xfId="58651" xr:uid="{00000000-0005-0000-0000-0000D9F50000}"/>
    <cellStyle name="Total 4 4 2 2" xfId="58652" xr:uid="{00000000-0005-0000-0000-0000DAF50000}"/>
    <cellStyle name="Total 4 4 2 2 2" xfId="58653" xr:uid="{00000000-0005-0000-0000-0000DBF50000}"/>
    <cellStyle name="Total 4 4 2 2 3" xfId="58654" xr:uid="{00000000-0005-0000-0000-0000DCF50000}"/>
    <cellStyle name="Total 4 4 2 2 4" xfId="58655" xr:uid="{00000000-0005-0000-0000-0000DDF50000}"/>
    <cellStyle name="Total 4 4 2 2 5" xfId="58656" xr:uid="{00000000-0005-0000-0000-0000DEF50000}"/>
    <cellStyle name="Total 4 4 2 2 6" xfId="58657" xr:uid="{00000000-0005-0000-0000-0000DFF50000}"/>
    <cellStyle name="Total 4 4 2 2 7" xfId="58658" xr:uid="{00000000-0005-0000-0000-0000E0F50000}"/>
    <cellStyle name="Total 4 4 2 3" xfId="58659" xr:uid="{00000000-0005-0000-0000-0000E1F50000}"/>
    <cellStyle name="Total 4 4 2 4" xfId="58660" xr:uid="{00000000-0005-0000-0000-0000E2F50000}"/>
    <cellStyle name="Total 4 4 2 5" xfId="58661" xr:uid="{00000000-0005-0000-0000-0000E3F50000}"/>
    <cellStyle name="Total 4 4 2 6" xfId="58662" xr:uid="{00000000-0005-0000-0000-0000E4F50000}"/>
    <cellStyle name="Total 4 4 2 7" xfId="58663" xr:uid="{00000000-0005-0000-0000-0000E5F50000}"/>
    <cellStyle name="Total 4 4 2 8" xfId="58664" xr:uid="{00000000-0005-0000-0000-0000E6F50000}"/>
    <cellStyle name="Total 4 4 2 9" xfId="58665" xr:uid="{00000000-0005-0000-0000-0000E7F50000}"/>
    <cellStyle name="Total 4 4 3" xfId="58666" xr:uid="{00000000-0005-0000-0000-0000E8F50000}"/>
    <cellStyle name="Total 4 4 3 2" xfId="58667" xr:uid="{00000000-0005-0000-0000-0000E9F50000}"/>
    <cellStyle name="Total 4 4 3 3" xfId="58668" xr:uid="{00000000-0005-0000-0000-0000EAF50000}"/>
    <cellStyle name="Total 4 4 3 4" xfId="58669" xr:uid="{00000000-0005-0000-0000-0000EBF50000}"/>
    <cellStyle name="Total 4 4 3 5" xfId="58670" xr:uid="{00000000-0005-0000-0000-0000ECF50000}"/>
    <cellStyle name="Total 4 4 3 6" xfId="58671" xr:uid="{00000000-0005-0000-0000-0000EDF50000}"/>
    <cellStyle name="Total 4 4 3 7" xfId="58672" xr:uid="{00000000-0005-0000-0000-0000EEF50000}"/>
    <cellStyle name="Total 4 4 4" xfId="58673" xr:uid="{00000000-0005-0000-0000-0000EFF50000}"/>
    <cellStyle name="Total 4 4 5" xfId="58674" xr:uid="{00000000-0005-0000-0000-0000F0F50000}"/>
    <cellStyle name="Total 4 4 6" xfId="58675" xr:uid="{00000000-0005-0000-0000-0000F1F50000}"/>
    <cellStyle name="Total 4 4 7" xfId="58676" xr:uid="{00000000-0005-0000-0000-0000F2F50000}"/>
    <cellStyle name="Total 4 4 8" xfId="58677" xr:uid="{00000000-0005-0000-0000-0000F3F50000}"/>
    <cellStyle name="Total 4 4 9" xfId="58678" xr:uid="{00000000-0005-0000-0000-0000F4F50000}"/>
    <cellStyle name="Total 4 5" xfId="58679" xr:uid="{00000000-0005-0000-0000-0000F5F50000}"/>
    <cellStyle name="Total 4 5 2" xfId="58680" xr:uid="{00000000-0005-0000-0000-0000F6F50000}"/>
    <cellStyle name="Total 4 5 2 2" xfId="58681" xr:uid="{00000000-0005-0000-0000-0000F7F50000}"/>
    <cellStyle name="Total 4 5 2 3" xfId="58682" xr:uid="{00000000-0005-0000-0000-0000F8F50000}"/>
    <cellStyle name="Total 4 5 2 4" xfId="58683" xr:uid="{00000000-0005-0000-0000-0000F9F50000}"/>
    <cellStyle name="Total 4 5 2 5" xfId="58684" xr:uid="{00000000-0005-0000-0000-0000FAF50000}"/>
    <cellStyle name="Total 4 5 2 6" xfId="58685" xr:uid="{00000000-0005-0000-0000-0000FBF50000}"/>
    <cellStyle name="Total 4 5 2 7" xfId="58686" xr:uid="{00000000-0005-0000-0000-0000FCF50000}"/>
    <cellStyle name="Total 4 5 3" xfId="58687" xr:uid="{00000000-0005-0000-0000-0000FDF50000}"/>
    <cellStyle name="Total 4 5 4" xfId="58688" xr:uid="{00000000-0005-0000-0000-0000FEF50000}"/>
    <cellStyle name="Total 4 5 5" xfId="58689" xr:uid="{00000000-0005-0000-0000-0000FFF50000}"/>
    <cellStyle name="Total 4 5 6" xfId="58690" xr:uid="{00000000-0005-0000-0000-000000F60000}"/>
    <cellStyle name="Total 4 5 7" xfId="58691" xr:uid="{00000000-0005-0000-0000-000001F60000}"/>
    <cellStyle name="Total 4 5 8" xfId="58692" xr:uid="{00000000-0005-0000-0000-000002F60000}"/>
    <cellStyle name="Total 4 6" xfId="58693" xr:uid="{00000000-0005-0000-0000-000003F60000}"/>
    <cellStyle name="Total 4 6 2" xfId="58694" xr:uid="{00000000-0005-0000-0000-000004F60000}"/>
    <cellStyle name="Total 4 6 2 2" xfId="58695" xr:uid="{00000000-0005-0000-0000-000005F60000}"/>
    <cellStyle name="Total 4 6 2 3" xfId="58696" xr:uid="{00000000-0005-0000-0000-000006F60000}"/>
    <cellStyle name="Total 4 6 2 4" xfId="58697" xr:uid="{00000000-0005-0000-0000-000007F60000}"/>
    <cellStyle name="Total 4 6 2 5" xfId="58698" xr:uid="{00000000-0005-0000-0000-000008F60000}"/>
    <cellStyle name="Total 4 6 2 6" xfId="58699" xr:uid="{00000000-0005-0000-0000-000009F60000}"/>
    <cellStyle name="Total 4 6 2 7" xfId="58700" xr:uid="{00000000-0005-0000-0000-00000AF60000}"/>
    <cellStyle name="Total 4 6 3" xfId="58701" xr:uid="{00000000-0005-0000-0000-00000BF60000}"/>
    <cellStyle name="Total 4 6 4" xfId="58702" xr:uid="{00000000-0005-0000-0000-00000CF60000}"/>
    <cellStyle name="Total 4 6 5" xfId="58703" xr:uid="{00000000-0005-0000-0000-00000DF60000}"/>
    <cellStyle name="Total 4 6 6" xfId="58704" xr:uid="{00000000-0005-0000-0000-00000EF60000}"/>
    <cellStyle name="Total 4 6 7" xfId="58705" xr:uid="{00000000-0005-0000-0000-00000FF60000}"/>
    <cellStyle name="Total 4 6 8" xfId="58706" xr:uid="{00000000-0005-0000-0000-000010F60000}"/>
    <cellStyle name="Total 4 6 9" xfId="58707" xr:uid="{00000000-0005-0000-0000-000011F60000}"/>
    <cellStyle name="Total 4 7" xfId="58708" xr:uid="{00000000-0005-0000-0000-000012F60000}"/>
    <cellStyle name="Total 4 7 2" xfId="58709" xr:uid="{00000000-0005-0000-0000-000013F60000}"/>
    <cellStyle name="Total 4 7 2 2" xfId="58710" xr:uid="{00000000-0005-0000-0000-000014F60000}"/>
    <cellStyle name="Total 4 7 2 3" xfId="58711" xr:uid="{00000000-0005-0000-0000-000015F60000}"/>
    <cellStyle name="Total 4 7 2 4" xfId="58712" xr:uid="{00000000-0005-0000-0000-000016F60000}"/>
    <cellStyle name="Total 4 7 2 5" xfId="58713" xr:uid="{00000000-0005-0000-0000-000017F60000}"/>
    <cellStyle name="Total 4 7 2 6" xfId="58714" xr:uid="{00000000-0005-0000-0000-000018F60000}"/>
    <cellStyle name="Total 4 7 2 7" xfId="58715" xr:uid="{00000000-0005-0000-0000-000019F60000}"/>
    <cellStyle name="Total 4 7 3" xfId="58716" xr:uid="{00000000-0005-0000-0000-00001AF60000}"/>
    <cellStyle name="Total 4 7 4" xfId="58717" xr:uid="{00000000-0005-0000-0000-00001BF60000}"/>
    <cellStyle name="Total 4 7 5" xfId="58718" xr:uid="{00000000-0005-0000-0000-00001CF60000}"/>
    <cellStyle name="Total 4 7 6" xfId="58719" xr:uid="{00000000-0005-0000-0000-00001DF60000}"/>
    <cellStyle name="Total 4 7 7" xfId="58720" xr:uid="{00000000-0005-0000-0000-00001EF60000}"/>
    <cellStyle name="Total 4 7 8" xfId="58721" xr:uid="{00000000-0005-0000-0000-00001FF60000}"/>
    <cellStyle name="Total 4 7 9" xfId="58722" xr:uid="{00000000-0005-0000-0000-000020F60000}"/>
    <cellStyle name="Total 4 8" xfId="58723" xr:uid="{00000000-0005-0000-0000-000021F60000}"/>
    <cellStyle name="Total 4 8 2" xfId="58724" xr:uid="{00000000-0005-0000-0000-000022F60000}"/>
    <cellStyle name="Total 4 8 2 2" xfId="58725" xr:uid="{00000000-0005-0000-0000-000023F60000}"/>
    <cellStyle name="Total 4 8 2 3" xfId="58726" xr:uid="{00000000-0005-0000-0000-000024F60000}"/>
    <cellStyle name="Total 4 8 2 4" xfId="58727" xr:uid="{00000000-0005-0000-0000-000025F60000}"/>
    <cellStyle name="Total 4 8 2 5" xfId="58728" xr:uid="{00000000-0005-0000-0000-000026F60000}"/>
    <cellStyle name="Total 4 8 2 6" xfId="58729" xr:uid="{00000000-0005-0000-0000-000027F60000}"/>
    <cellStyle name="Total 4 8 2 7" xfId="58730" xr:uid="{00000000-0005-0000-0000-000028F60000}"/>
    <cellStyle name="Total 4 8 3" xfId="58731" xr:uid="{00000000-0005-0000-0000-000029F60000}"/>
    <cellStyle name="Total 4 8 4" xfId="58732" xr:uid="{00000000-0005-0000-0000-00002AF60000}"/>
    <cellStyle name="Total 4 8 5" xfId="58733" xr:uid="{00000000-0005-0000-0000-00002BF60000}"/>
    <cellStyle name="Total 4 8 6" xfId="58734" xr:uid="{00000000-0005-0000-0000-00002CF60000}"/>
    <cellStyle name="Total 4 8 7" xfId="58735" xr:uid="{00000000-0005-0000-0000-00002DF60000}"/>
    <cellStyle name="Total 4 8 8" xfId="58736" xr:uid="{00000000-0005-0000-0000-00002EF60000}"/>
    <cellStyle name="Total 4 8 9" xfId="58737" xr:uid="{00000000-0005-0000-0000-00002FF60000}"/>
    <cellStyle name="Total 4 9" xfId="58738" xr:uid="{00000000-0005-0000-0000-000030F60000}"/>
    <cellStyle name="Total 4 9 2" xfId="58739" xr:uid="{00000000-0005-0000-0000-000031F60000}"/>
    <cellStyle name="Total 4 9 2 2" xfId="58740" xr:uid="{00000000-0005-0000-0000-000032F60000}"/>
    <cellStyle name="Total 4 9 2 3" xfId="58741" xr:uid="{00000000-0005-0000-0000-000033F60000}"/>
    <cellStyle name="Total 4 9 2 4" xfId="58742" xr:uid="{00000000-0005-0000-0000-000034F60000}"/>
    <cellStyle name="Total 4 9 2 5" xfId="58743" xr:uid="{00000000-0005-0000-0000-000035F60000}"/>
    <cellStyle name="Total 4 9 2 6" xfId="58744" xr:uid="{00000000-0005-0000-0000-000036F60000}"/>
    <cellStyle name="Total 4 9 2 7" xfId="58745" xr:uid="{00000000-0005-0000-0000-000037F60000}"/>
    <cellStyle name="Total 4 9 3" xfId="58746" xr:uid="{00000000-0005-0000-0000-000038F60000}"/>
    <cellStyle name="Total 4 9 4" xfId="58747" xr:uid="{00000000-0005-0000-0000-000039F60000}"/>
    <cellStyle name="Total 4 9 5" xfId="58748" xr:uid="{00000000-0005-0000-0000-00003AF60000}"/>
    <cellStyle name="Total 4 9 6" xfId="58749" xr:uid="{00000000-0005-0000-0000-00003BF60000}"/>
    <cellStyle name="Total 4 9 7" xfId="58750" xr:uid="{00000000-0005-0000-0000-00003CF60000}"/>
    <cellStyle name="Total 4 9 8" xfId="58751" xr:uid="{00000000-0005-0000-0000-00003DF60000}"/>
    <cellStyle name="Total 4 9 9" xfId="58752" xr:uid="{00000000-0005-0000-0000-00003EF60000}"/>
    <cellStyle name="Total 4_TB Segments" xfId="60331" xr:uid="{00000000-0005-0000-0000-00003FF60000}"/>
    <cellStyle name="Total 5" xfId="58753" xr:uid="{00000000-0005-0000-0000-000040F60000}"/>
    <cellStyle name="Total 5 10" xfId="58754" xr:uid="{00000000-0005-0000-0000-000041F60000}"/>
    <cellStyle name="Total 5 10 2" xfId="58755" xr:uid="{00000000-0005-0000-0000-000042F60000}"/>
    <cellStyle name="Total 5 10 2 2" xfId="58756" xr:uid="{00000000-0005-0000-0000-000043F60000}"/>
    <cellStyle name="Total 5 10 2 3" xfId="58757" xr:uid="{00000000-0005-0000-0000-000044F60000}"/>
    <cellStyle name="Total 5 10 2 4" xfId="58758" xr:uid="{00000000-0005-0000-0000-000045F60000}"/>
    <cellStyle name="Total 5 10 2 5" xfId="58759" xr:uid="{00000000-0005-0000-0000-000046F60000}"/>
    <cellStyle name="Total 5 10 2 6" xfId="58760" xr:uid="{00000000-0005-0000-0000-000047F60000}"/>
    <cellStyle name="Total 5 10 2 7" xfId="58761" xr:uid="{00000000-0005-0000-0000-000048F60000}"/>
    <cellStyle name="Total 5 10 3" xfId="58762" xr:uid="{00000000-0005-0000-0000-000049F60000}"/>
    <cellStyle name="Total 5 10 4" xfId="58763" xr:uid="{00000000-0005-0000-0000-00004AF60000}"/>
    <cellStyle name="Total 5 10 5" xfId="58764" xr:uid="{00000000-0005-0000-0000-00004BF60000}"/>
    <cellStyle name="Total 5 10 6" xfId="58765" xr:uid="{00000000-0005-0000-0000-00004CF60000}"/>
    <cellStyle name="Total 5 10 7" xfId="58766" xr:uid="{00000000-0005-0000-0000-00004DF60000}"/>
    <cellStyle name="Total 5 10 8" xfId="58767" xr:uid="{00000000-0005-0000-0000-00004EF60000}"/>
    <cellStyle name="Total 5 10 9" xfId="58768" xr:uid="{00000000-0005-0000-0000-00004FF60000}"/>
    <cellStyle name="Total 5 11" xfId="58769" xr:uid="{00000000-0005-0000-0000-000050F60000}"/>
    <cellStyle name="Total 5 11 2" xfId="58770" xr:uid="{00000000-0005-0000-0000-000051F60000}"/>
    <cellStyle name="Total 5 11 2 2" xfId="58771" xr:uid="{00000000-0005-0000-0000-000052F60000}"/>
    <cellStyle name="Total 5 11 2 3" xfId="58772" xr:uid="{00000000-0005-0000-0000-000053F60000}"/>
    <cellStyle name="Total 5 11 2 4" xfId="58773" xr:uid="{00000000-0005-0000-0000-000054F60000}"/>
    <cellStyle name="Total 5 11 2 5" xfId="58774" xr:uid="{00000000-0005-0000-0000-000055F60000}"/>
    <cellStyle name="Total 5 11 2 6" xfId="58775" xr:uid="{00000000-0005-0000-0000-000056F60000}"/>
    <cellStyle name="Total 5 11 2 7" xfId="58776" xr:uid="{00000000-0005-0000-0000-000057F60000}"/>
    <cellStyle name="Total 5 11 3" xfId="58777" xr:uid="{00000000-0005-0000-0000-000058F60000}"/>
    <cellStyle name="Total 5 11 4" xfId="58778" xr:uid="{00000000-0005-0000-0000-000059F60000}"/>
    <cellStyle name="Total 5 11 5" xfId="58779" xr:uid="{00000000-0005-0000-0000-00005AF60000}"/>
    <cellStyle name="Total 5 11 6" xfId="58780" xr:uid="{00000000-0005-0000-0000-00005BF60000}"/>
    <cellStyle name="Total 5 11 7" xfId="58781" xr:uid="{00000000-0005-0000-0000-00005CF60000}"/>
    <cellStyle name="Total 5 11 8" xfId="58782" xr:uid="{00000000-0005-0000-0000-00005DF60000}"/>
    <cellStyle name="Total 5 11 9" xfId="58783" xr:uid="{00000000-0005-0000-0000-00005EF60000}"/>
    <cellStyle name="Total 5 12" xfId="58784" xr:uid="{00000000-0005-0000-0000-00005FF60000}"/>
    <cellStyle name="Total 5 12 2" xfId="58785" xr:uid="{00000000-0005-0000-0000-000060F60000}"/>
    <cellStyle name="Total 5 12 2 2" xfId="58786" xr:uid="{00000000-0005-0000-0000-000061F60000}"/>
    <cellStyle name="Total 5 12 2 3" xfId="58787" xr:uid="{00000000-0005-0000-0000-000062F60000}"/>
    <cellStyle name="Total 5 12 2 4" xfId="58788" xr:uid="{00000000-0005-0000-0000-000063F60000}"/>
    <cellStyle name="Total 5 12 2 5" xfId="58789" xr:uid="{00000000-0005-0000-0000-000064F60000}"/>
    <cellStyle name="Total 5 12 2 6" xfId="58790" xr:uid="{00000000-0005-0000-0000-000065F60000}"/>
    <cellStyle name="Total 5 12 2 7" xfId="58791" xr:uid="{00000000-0005-0000-0000-000066F60000}"/>
    <cellStyle name="Total 5 12 3" xfId="58792" xr:uid="{00000000-0005-0000-0000-000067F60000}"/>
    <cellStyle name="Total 5 12 4" xfId="58793" xr:uid="{00000000-0005-0000-0000-000068F60000}"/>
    <cellStyle name="Total 5 12 5" xfId="58794" xr:uid="{00000000-0005-0000-0000-000069F60000}"/>
    <cellStyle name="Total 5 12 6" xfId="58795" xr:uid="{00000000-0005-0000-0000-00006AF60000}"/>
    <cellStyle name="Total 5 12 7" xfId="58796" xr:uid="{00000000-0005-0000-0000-00006BF60000}"/>
    <cellStyle name="Total 5 12 8" xfId="58797" xr:uid="{00000000-0005-0000-0000-00006CF60000}"/>
    <cellStyle name="Total 5 12 9" xfId="58798" xr:uid="{00000000-0005-0000-0000-00006DF60000}"/>
    <cellStyle name="Total 5 13" xfId="58799" xr:uid="{00000000-0005-0000-0000-00006EF60000}"/>
    <cellStyle name="Total 5 13 2" xfId="58800" xr:uid="{00000000-0005-0000-0000-00006FF60000}"/>
    <cellStyle name="Total 5 13 3" xfId="58801" xr:uid="{00000000-0005-0000-0000-000070F60000}"/>
    <cellStyle name="Total 5 13 4" xfId="58802" xr:uid="{00000000-0005-0000-0000-000071F60000}"/>
    <cellStyle name="Total 5 13 5" xfId="58803" xr:uid="{00000000-0005-0000-0000-000072F60000}"/>
    <cellStyle name="Total 5 14" xfId="58804" xr:uid="{00000000-0005-0000-0000-000073F60000}"/>
    <cellStyle name="Total 5 14 2" xfId="58805" xr:uid="{00000000-0005-0000-0000-000074F60000}"/>
    <cellStyle name="Total 5 14 3" xfId="58806" xr:uid="{00000000-0005-0000-0000-000075F60000}"/>
    <cellStyle name="Total 5 14 4" xfId="58807" xr:uid="{00000000-0005-0000-0000-000076F60000}"/>
    <cellStyle name="Total 5 14 5" xfId="58808" xr:uid="{00000000-0005-0000-0000-000077F60000}"/>
    <cellStyle name="Total 5 14 6" xfId="58809" xr:uid="{00000000-0005-0000-0000-000078F60000}"/>
    <cellStyle name="Total 5 14 7" xfId="58810" xr:uid="{00000000-0005-0000-0000-000079F60000}"/>
    <cellStyle name="Total 5 15" xfId="58811" xr:uid="{00000000-0005-0000-0000-00007AF60000}"/>
    <cellStyle name="Total 5 16" xfId="58812" xr:uid="{00000000-0005-0000-0000-00007BF60000}"/>
    <cellStyle name="Total 5 17" xfId="58813" xr:uid="{00000000-0005-0000-0000-00007CF60000}"/>
    <cellStyle name="Total 5 2" xfId="58814" xr:uid="{00000000-0005-0000-0000-00007DF60000}"/>
    <cellStyle name="Total 5 2 2" xfId="58815" xr:uid="{00000000-0005-0000-0000-00007EF60000}"/>
    <cellStyle name="Total 5 2 2 2" xfId="58816" xr:uid="{00000000-0005-0000-0000-00007FF60000}"/>
    <cellStyle name="Total 5 2 2 2 2" xfId="58817" xr:uid="{00000000-0005-0000-0000-000080F60000}"/>
    <cellStyle name="Total 5 2 2 2 3" xfId="58818" xr:uid="{00000000-0005-0000-0000-000081F60000}"/>
    <cellStyle name="Total 5 2 2 2 4" xfId="58819" xr:uid="{00000000-0005-0000-0000-000082F60000}"/>
    <cellStyle name="Total 5 2 2 2 5" xfId="58820" xr:uid="{00000000-0005-0000-0000-000083F60000}"/>
    <cellStyle name="Total 5 2 2 2 6" xfId="58821" xr:uid="{00000000-0005-0000-0000-000084F60000}"/>
    <cellStyle name="Total 5 2 2 2 7" xfId="58822" xr:uid="{00000000-0005-0000-0000-000085F60000}"/>
    <cellStyle name="Total 5 2 2 3" xfId="58823" xr:uid="{00000000-0005-0000-0000-000086F60000}"/>
    <cellStyle name="Total 5 2 2 4" xfId="58824" xr:uid="{00000000-0005-0000-0000-000087F60000}"/>
    <cellStyle name="Total 5 2 2 5" xfId="58825" xr:uid="{00000000-0005-0000-0000-000088F60000}"/>
    <cellStyle name="Total 5 2 2 6" xfId="58826" xr:uid="{00000000-0005-0000-0000-000089F60000}"/>
    <cellStyle name="Total 5 2 2 7" xfId="58827" xr:uid="{00000000-0005-0000-0000-00008AF60000}"/>
    <cellStyle name="Total 5 2 2 8" xfId="58828" xr:uid="{00000000-0005-0000-0000-00008BF60000}"/>
    <cellStyle name="Total 5 2 2 9" xfId="58829" xr:uid="{00000000-0005-0000-0000-00008CF60000}"/>
    <cellStyle name="Total 5 2 3" xfId="58830" xr:uid="{00000000-0005-0000-0000-00008DF60000}"/>
    <cellStyle name="Total 5 2 3 2" xfId="58831" xr:uid="{00000000-0005-0000-0000-00008EF60000}"/>
    <cellStyle name="Total 5 2 3 3" xfId="58832" xr:uid="{00000000-0005-0000-0000-00008FF60000}"/>
    <cellStyle name="Total 5 2 3 4" xfId="58833" xr:uid="{00000000-0005-0000-0000-000090F60000}"/>
    <cellStyle name="Total 5 2 3 5" xfId="58834" xr:uid="{00000000-0005-0000-0000-000091F60000}"/>
    <cellStyle name="Total 5 2 3 6" xfId="58835" xr:uid="{00000000-0005-0000-0000-000092F60000}"/>
    <cellStyle name="Total 5 2 3 7" xfId="58836" xr:uid="{00000000-0005-0000-0000-000093F60000}"/>
    <cellStyle name="Total 5 2 4" xfId="58837" xr:uid="{00000000-0005-0000-0000-000094F60000}"/>
    <cellStyle name="Total 5 2 5" xfId="58838" xr:uid="{00000000-0005-0000-0000-000095F60000}"/>
    <cellStyle name="Total 5 2 6" xfId="58839" xr:uid="{00000000-0005-0000-0000-000096F60000}"/>
    <cellStyle name="Total 5 2 7" xfId="58840" xr:uid="{00000000-0005-0000-0000-000097F60000}"/>
    <cellStyle name="Total 5 2 8" xfId="58841" xr:uid="{00000000-0005-0000-0000-000098F60000}"/>
    <cellStyle name="Total 5 2 9" xfId="58842" xr:uid="{00000000-0005-0000-0000-000099F60000}"/>
    <cellStyle name="Total 5 3" xfId="58843" xr:uid="{00000000-0005-0000-0000-00009AF60000}"/>
    <cellStyle name="Total 5 3 10" xfId="58844" xr:uid="{00000000-0005-0000-0000-00009BF60000}"/>
    <cellStyle name="Total 5 3 2" xfId="58845" xr:uid="{00000000-0005-0000-0000-00009CF60000}"/>
    <cellStyle name="Total 5 3 2 2" xfId="58846" xr:uid="{00000000-0005-0000-0000-00009DF60000}"/>
    <cellStyle name="Total 5 3 2 2 2" xfId="58847" xr:uid="{00000000-0005-0000-0000-00009EF60000}"/>
    <cellStyle name="Total 5 3 2 2 3" xfId="58848" xr:uid="{00000000-0005-0000-0000-00009FF60000}"/>
    <cellStyle name="Total 5 3 2 2 4" xfId="58849" xr:uid="{00000000-0005-0000-0000-0000A0F60000}"/>
    <cellStyle name="Total 5 3 2 2 5" xfId="58850" xr:uid="{00000000-0005-0000-0000-0000A1F60000}"/>
    <cellStyle name="Total 5 3 2 2 6" xfId="58851" xr:uid="{00000000-0005-0000-0000-0000A2F60000}"/>
    <cellStyle name="Total 5 3 2 2 7" xfId="58852" xr:uid="{00000000-0005-0000-0000-0000A3F60000}"/>
    <cellStyle name="Total 5 3 2 3" xfId="58853" xr:uid="{00000000-0005-0000-0000-0000A4F60000}"/>
    <cellStyle name="Total 5 3 2 4" xfId="58854" xr:uid="{00000000-0005-0000-0000-0000A5F60000}"/>
    <cellStyle name="Total 5 3 2 5" xfId="58855" xr:uid="{00000000-0005-0000-0000-0000A6F60000}"/>
    <cellStyle name="Total 5 3 2 6" xfId="58856" xr:uid="{00000000-0005-0000-0000-0000A7F60000}"/>
    <cellStyle name="Total 5 3 2 7" xfId="58857" xr:uid="{00000000-0005-0000-0000-0000A8F60000}"/>
    <cellStyle name="Total 5 3 2 8" xfId="58858" xr:uid="{00000000-0005-0000-0000-0000A9F60000}"/>
    <cellStyle name="Total 5 3 2 9" xfId="58859" xr:uid="{00000000-0005-0000-0000-0000AAF60000}"/>
    <cellStyle name="Total 5 3 3" xfId="58860" xr:uid="{00000000-0005-0000-0000-0000ABF60000}"/>
    <cellStyle name="Total 5 3 3 2" xfId="58861" xr:uid="{00000000-0005-0000-0000-0000ACF60000}"/>
    <cellStyle name="Total 5 3 3 3" xfId="58862" xr:uid="{00000000-0005-0000-0000-0000ADF60000}"/>
    <cellStyle name="Total 5 3 3 4" xfId="58863" xr:uid="{00000000-0005-0000-0000-0000AEF60000}"/>
    <cellStyle name="Total 5 3 3 5" xfId="58864" xr:uid="{00000000-0005-0000-0000-0000AFF60000}"/>
    <cellStyle name="Total 5 3 3 6" xfId="58865" xr:uid="{00000000-0005-0000-0000-0000B0F60000}"/>
    <cellStyle name="Total 5 3 3 7" xfId="58866" xr:uid="{00000000-0005-0000-0000-0000B1F60000}"/>
    <cellStyle name="Total 5 3 4" xfId="58867" xr:uid="{00000000-0005-0000-0000-0000B2F60000}"/>
    <cellStyle name="Total 5 3 5" xfId="58868" xr:uid="{00000000-0005-0000-0000-0000B3F60000}"/>
    <cellStyle name="Total 5 3 6" xfId="58869" xr:uid="{00000000-0005-0000-0000-0000B4F60000}"/>
    <cellStyle name="Total 5 3 7" xfId="58870" xr:uid="{00000000-0005-0000-0000-0000B5F60000}"/>
    <cellStyle name="Total 5 3 8" xfId="58871" xr:uid="{00000000-0005-0000-0000-0000B6F60000}"/>
    <cellStyle name="Total 5 3 9" xfId="58872" xr:uid="{00000000-0005-0000-0000-0000B7F60000}"/>
    <cellStyle name="Total 5 4" xfId="58873" xr:uid="{00000000-0005-0000-0000-0000B8F60000}"/>
    <cellStyle name="Total 5 4 2" xfId="58874" xr:uid="{00000000-0005-0000-0000-0000B9F60000}"/>
    <cellStyle name="Total 5 4 2 2" xfId="58875" xr:uid="{00000000-0005-0000-0000-0000BAF60000}"/>
    <cellStyle name="Total 5 4 2 3" xfId="58876" xr:uid="{00000000-0005-0000-0000-0000BBF60000}"/>
    <cellStyle name="Total 5 4 2 4" xfId="58877" xr:uid="{00000000-0005-0000-0000-0000BCF60000}"/>
    <cellStyle name="Total 5 4 2 5" xfId="58878" xr:uid="{00000000-0005-0000-0000-0000BDF60000}"/>
    <cellStyle name="Total 5 4 2 6" xfId="58879" xr:uid="{00000000-0005-0000-0000-0000BEF60000}"/>
    <cellStyle name="Total 5 4 2 7" xfId="58880" xr:uid="{00000000-0005-0000-0000-0000BFF60000}"/>
    <cellStyle name="Total 5 4 3" xfId="58881" xr:uid="{00000000-0005-0000-0000-0000C0F60000}"/>
    <cellStyle name="Total 5 4 4" xfId="58882" xr:uid="{00000000-0005-0000-0000-0000C1F60000}"/>
    <cellStyle name="Total 5 4 5" xfId="58883" xr:uid="{00000000-0005-0000-0000-0000C2F60000}"/>
    <cellStyle name="Total 5 4 6" xfId="58884" xr:uid="{00000000-0005-0000-0000-0000C3F60000}"/>
    <cellStyle name="Total 5 4 7" xfId="58885" xr:uid="{00000000-0005-0000-0000-0000C4F60000}"/>
    <cellStyle name="Total 5 4 8" xfId="58886" xr:uid="{00000000-0005-0000-0000-0000C5F60000}"/>
    <cellStyle name="Total 5 4 9" xfId="58887" xr:uid="{00000000-0005-0000-0000-0000C6F60000}"/>
    <cellStyle name="Total 5 5" xfId="58888" xr:uid="{00000000-0005-0000-0000-0000C7F60000}"/>
    <cellStyle name="Total 5 5 2" xfId="58889" xr:uid="{00000000-0005-0000-0000-0000C8F60000}"/>
    <cellStyle name="Total 5 5 2 2" xfId="58890" xr:uid="{00000000-0005-0000-0000-0000C9F60000}"/>
    <cellStyle name="Total 5 5 2 3" xfId="58891" xr:uid="{00000000-0005-0000-0000-0000CAF60000}"/>
    <cellStyle name="Total 5 5 2 4" xfId="58892" xr:uid="{00000000-0005-0000-0000-0000CBF60000}"/>
    <cellStyle name="Total 5 5 2 5" xfId="58893" xr:uid="{00000000-0005-0000-0000-0000CCF60000}"/>
    <cellStyle name="Total 5 5 2 6" xfId="58894" xr:uid="{00000000-0005-0000-0000-0000CDF60000}"/>
    <cellStyle name="Total 5 5 2 7" xfId="58895" xr:uid="{00000000-0005-0000-0000-0000CEF60000}"/>
    <cellStyle name="Total 5 5 3" xfId="58896" xr:uid="{00000000-0005-0000-0000-0000CFF60000}"/>
    <cellStyle name="Total 5 5 4" xfId="58897" xr:uid="{00000000-0005-0000-0000-0000D0F60000}"/>
    <cellStyle name="Total 5 5 5" xfId="58898" xr:uid="{00000000-0005-0000-0000-0000D1F60000}"/>
    <cellStyle name="Total 5 5 6" xfId="58899" xr:uid="{00000000-0005-0000-0000-0000D2F60000}"/>
    <cellStyle name="Total 5 5 7" xfId="58900" xr:uid="{00000000-0005-0000-0000-0000D3F60000}"/>
    <cellStyle name="Total 5 5 8" xfId="58901" xr:uid="{00000000-0005-0000-0000-0000D4F60000}"/>
    <cellStyle name="Total 5 5 9" xfId="58902" xr:uid="{00000000-0005-0000-0000-0000D5F60000}"/>
    <cellStyle name="Total 5 6" xfId="58903" xr:uid="{00000000-0005-0000-0000-0000D6F60000}"/>
    <cellStyle name="Total 5 6 2" xfId="58904" xr:uid="{00000000-0005-0000-0000-0000D7F60000}"/>
    <cellStyle name="Total 5 6 2 2" xfId="58905" xr:uid="{00000000-0005-0000-0000-0000D8F60000}"/>
    <cellStyle name="Total 5 6 2 3" xfId="58906" xr:uid="{00000000-0005-0000-0000-0000D9F60000}"/>
    <cellStyle name="Total 5 6 2 4" xfId="58907" xr:uid="{00000000-0005-0000-0000-0000DAF60000}"/>
    <cellStyle name="Total 5 6 2 5" xfId="58908" xr:uid="{00000000-0005-0000-0000-0000DBF60000}"/>
    <cellStyle name="Total 5 6 2 6" xfId="58909" xr:uid="{00000000-0005-0000-0000-0000DCF60000}"/>
    <cellStyle name="Total 5 6 2 7" xfId="58910" xr:uid="{00000000-0005-0000-0000-0000DDF60000}"/>
    <cellStyle name="Total 5 6 3" xfId="58911" xr:uid="{00000000-0005-0000-0000-0000DEF60000}"/>
    <cellStyle name="Total 5 6 4" xfId="58912" xr:uid="{00000000-0005-0000-0000-0000DFF60000}"/>
    <cellStyle name="Total 5 6 5" xfId="58913" xr:uid="{00000000-0005-0000-0000-0000E0F60000}"/>
    <cellStyle name="Total 5 6 6" xfId="58914" xr:uid="{00000000-0005-0000-0000-0000E1F60000}"/>
    <cellStyle name="Total 5 6 7" xfId="58915" xr:uid="{00000000-0005-0000-0000-0000E2F60000}"/>
    <cellStyle name="Total 5 6 8" xfId="58916" xr:uid="{00000000-0005-0000-0000-0000E3F60000}"/>
    <cellStyle name="Total 5 6 9" xfId="58917" xr:uid="{00000000-0005-0000-0000-0000E4F60000}"/>
    <cellStyle name="Total 5 7" xfId="58918" xr:uid="{00000000-0005-0000-0000-0000E5F60000}"/>
    <cellStyle name="Total 5 7 2" xfId="58919" xr:uid="{00000000-0005-0000-0000-0000E6F60000}"/>
    <cellStyle name="Total 5 7 2 2" xfId="58920" xr:uid="{00000000-0005-0000-0000-0000E7F60000}"/>
    <cellStyle name="Total 5 7 2 3" xfId="58921" xr:uid="{00000000-0005-0000-0000-0000E8F60000}"/>
    <cellStyle name="Total 5 7 2 4" xfId="58922" xr:uid="{00000000-0005-0000-0000-0000E9F60000}"/>
    <cellStyle name="Total 5 7 2 5" xfId="58923" xr:uid="{00000000-0005-0000-0000-0000EAF60000}"/>
    <cellStyle name="Total 5 7 2 6" xfId="58924" xr:uid="{00000000-0005-0000-0000-0000EBF60000}"/>
    <cellStyle name="Total 5 7 2 7" xfId="58925" xr:uid="{00000000-0005-0000-0000-0000ECF60000}"/>
    <cellStyle name="Total 5 7 3" xfId="58926" xr:uid="{00000000-0005-0000-0000-0000EDF60000}"/>
    <cellStyle name="Total 5 7 4" xfId="58927" xr:uid="{00000000-0005-0000-0000-0000EEF60000}"/>
    <cellStyle name="Total 5 7 5" xfId="58928" xr:uid="{00000000-0005-0000-0000-0000EFF60000}"/>
    <cellStyle name="Total 5 7 6" xfId="58929" xr:uid="{00000000-0005-0000-0000-0000F0F60000}"/>
    <cellStyle name="Total 5 7 7" xfId="58930" xr:uid="{00000000-0005-0000-0000-0000F1F60000}"/>
    <cellStyle name="Total 5 7 8" xfId="58931" xr:uid="{00000000-0005-0000-0000-0000F2F60000}"/>
    <cellStyle name="Total 5 7 9" xfId="58932" xr:uid="{00000000-0005-0000-0000-0000F3F60000}"/>
    <cellStyle name="Total 5 8" xfId="58933" xr:uid="{00000000-0005-0000-0000-0000F4F60000}"/>
    <cellStyle name="Total 5 8 2" xfId="58934" xr:uid="{00000000-0005-0000-0000-0000F5F60000}"/>
    <cellStyle name="Total 5 8 2 2" xfId="58935" xr:uid="{00000000-0005-0000-0000-0000F6F60000}"/>
    <cellStyle name="Total 5 8 2 3" xfId="58936" xr:uid="{00000000-0005-0000-0000-0000F7F60000}"/>
    <cellStyle name="Total 5 8 2 4" xfId="58937" xr:uid="{00000000-0005-0000-0000-0000F8F60000}"/>
    <cellStyle name="Total 5 8 2 5" xfId="58938" xr:uid="{00000000-0005-0000-0000-0000F9F60000}"/>
    <cellStyle name="Total 5 8 2 6" xfId="58939" xr:uid="{00000000-0005-0000-0000-0000FAF60000}"/>
    <cellStyle name="Total 5 8 2 7" xfId="58940" xr:uid="{00000000-0005-0000-0000-0000FBF60000}"/>
    <cellStyle name="Total 5 8 3" xfId="58941" xr:uid="{00000000-0005-0000-0000-0000FCF60000}"/>
    <cellStyle name="Total 5 8 4" xfId="58942" xr:uid="{00000000-0005-0000-0000-0000FDF60000}"/>
    <cellStyle name="Total 5 8 5" xfId="58943" xr:uid="{00000000-0005-0000-0000-0000FEF60000}"/>
    <cellStyle name="Total 5 8 6" xfId="58944" xr:uid="{00000000-0005-0000-0000-0000FFF60000}"/>
    <cellStyle name="Total 5 8 7" xfId="58945" xr:uid="{00000000-0005-0000-0000-000000F70000}"/>
    <cellStyle name="Total 5 8 8" xfId="58946" xr:uid="{00000000-0005-0000-0000-000001F70000}"/>
    <cellStyle name="Total 5 8 9" xfId="58947" xr:uid="{00000000-0005-0000-0000-000002F70000}"/>
    <cellStyle name="Total 5 9" xfId="58948" xr:uid="{00000000-0005-0000-0000-000003F70000}"/>
    <cellStyle name="Total 5 9 2" xfId="58949" xr:uid="{00000000-0005-0000-0000-000004F70000}"/>
    <cellStyle name="Total 5 9 2 2" xfId="58950" xr:uid="{00000000-0005-0000-0000-000005F70000}"/>
    <cellStyle name="Total 5 9 2 3" xfId="58951" xr:uid="{00000000-0005-0000-0000-000006F70000}"/>
    <cellStyle name="Total 5 9 2 4" xfId="58952" xr:uid="{00000000-0005-0000-0000-000007F70000}"/>
    <cellStyle name="Total 5 9 2 5" xfId="58953" xr:uid="{00000000-0005-0000-0000-000008F70000}"/>
    <cellStyle name="Total 5 9 2 6" xfId="58954" xr:uid="{00000000-0005-0000-0000-000009F70000}"/>
    <cellStyle name="Total 5 9 2 7" xfId="58955" xr:uid="{00000000-0005-0000-0000-00000AF70000}"/>
    <cellStyle name="Total 5 9 3" xfId="58956" xr:uid="{00000000-0005-0000-0000-00000BF70000}"/>
    <cellStyle name="Total 5 9 4" xfId="58957" xr:uid="{00000000-0005-0000-0000-00000CF70000}"/>
    <cellStyle name="Total 5 9 5" xfId="58958" xr:uid="{00000000-0005-0000-0000-00000DF70000}"/>
    <cellStyle name="Total 5 9 6" xfId="58959" xr:uid="{00000000-0005-0000-0000-00000EF70000}"/>
    <cellStyle name="Total 5 9 7" xfId="58960" xr:uid="{00000000-0005-0000-0000-00000FF70000}"/>
    <cellStyle name="Total 5 9 8" xfId="58961" xr:uid="{00000000-0005-0000-0000-000010F70000}"/>
    <cellStyle name="Total 5 9 9" xfId="58962" xr:uid="{00000000-0005-0000-0000-000011F70000}"/>
    <cellStyle name="Total 6" xfId="58963" xr:uid="{00000000-0005-0000-0000-000012F70000}"/>
    <cellStyle name="Total 6 10" xfId="58964" xr:uid="{00000000-0005-0000-0000-000013F70000}"/>
    <cellStyle name="Total 6 10 2" xfId="58965" xr:uid="{00000000-0005-0000-0000-000014F70000}"/>
    <cellStyle name="Total 6 10 2 2" xfId="58966" xr:uid="{00000000-0005-0000-0000-000015F70000}"/>
    <cellStyle name="Total 6 10 2 3" xfId="58967" xr:uid="{00000000-0005-0000-0000-000016F70000}"/>
    <cellStyle name="Total 6 10 2 4" xfId="58968" xr:uid="{00000000-0005-0000-0000-000017F70000}"/>
    <cellStyle name="Total 6 10 2 5" xfId="58969" xr:uid="{00000000-0005-0000-0000-000018F70000}"/>
    <cellStyle name="Total 6 10 2 6" xfId="58970" xr:uid="{00000000-0005-0000-0000-000019F70000}"/>
    <cellStyle name="Total 6 10 2 7" xfId="58971" xr:uid="{00000000-0005-0000-0000-00001AF70000}"/>
    <cellStyle name="Total 6 10 3" xfId="58972" xr:uid="{00000000-0005-0000-0000-00001BF70000}"/>
    <cellStyle name="Total 6 10 4" xfId="58973" xr:uid="{00000000-0005-0000-0000-00001CF70000}"/>
    <cellStyle name="Total 6 10 5" xfId="58974" xr:uid="{00000000-0005-0000-0000-00001DF70000}"/>
    <cellStyle name="Total 6 10 6" xfId="58975" xr:uid="{00000000-0005-0000-0000-00001EF70000}"/>
    <cellStyle name="Total 6 10 7" xfId="58976" xr:uid="{00000000-0005-0000-0000-00001FF70000}"/>
    <cellStyle name="Total 6 10 8" xfId="58977" xr:uid="{00000000-0005-0000-0000-000020F70000}"/>
    <cellStyle name="Total 6 10 9" xfId="58978" xr:uid="{00000000-0005-0000-0000-000021F70000}"/>
    <cellStyle name="Total 6 11" xfId="58979" xr:uid="{00000000-0005-0000-0000-000022F70000}"/>
    <cellStyle name="Total 6 11 2" xfId="58980" xr:uid="{00000000-0005-0000-0000-000023F70000}"/>
    <cellStyle name="Total 6 11 2 2" xfId="58981" xr:uid="{00000000-0005-0000-0000-000024F70000}"/>
    <cellStyle name="Total 6 11 2 3" xfId="58982" xr:uid="{00000000-0005-0000-0000-000025F70000}"/>
    <cellStyle name="Total 6 11 2 4" xfId="58983" xr:uid="{00000000-0005-0000-0000-000026F70000}"/>
    <cellStyle name="Total 6 11 2 5" xfId="58984" xr:uid="{00000000-0005-0000-0000-000027F70000}"/>
    <cellStyle name="Total 6 11 2 6" xfId="58985" xr:uid="{00000000-0005-0000-0000-000028F70000}"/>
    <cellStyle name="Total 6 11 2 7" xfId="58986" xr:uid="{00000000-0005-0000-0000-000029F70000}"/>
    <cellStyle name="Total 6 11 3" xfId="58987" xr:uid="{00000000-0005-0000-0000-00002AF70000}"/>
    <cellStyle name="Total 6 11 4" xfId="58988" xr:uid="{00000000-0005-0000-0000-00002BF70000}"/>
    <cellStyle name="Total 6 11 5" xfId="58989" xr:uid="{00000000-0005-0000-0000-00002CF70000}"/>
    <cellStyle name="Total 6 11 6" xfId="58990" xr:uid="{00000000-0005-0000-0000-00002DF70000}"/>
    <cellStyle name="Total 6 11 7" xfId="58991" xr:uid="{00000000-0005-0000-0000-00002EF70000}"/>
    <cellStyle name="Total 6 11 8" xfId="58992" xr:uid="{00000000-0005-0000-0000-00002FF70000}"/>
    <cellStyle name="Total 6 11 9" xfId="58993" xr:uid="{00000000-0005-0000-0000-000030F70000}"/>
    <cellStyle name="Total 6 12" xfId="58994" xr:uid="{00000000-0005-0000-0000-000031F70000}"/>
    <cellStyle name="Total 6 12 2" xfId="58995" xr:uid="{00000000-0005-0000-0000-000032F70000}"/>
    <cellStyle name="Total 6 12 2 2" xfId="58996" xr:uid="{00000000-0005-0000-0000-000033F70000}"/>
    <cellStyle name="Total 6 12 2 3" xfId="58997" xr:uid="{00000000-0005-0000-0000-000034F70000}"/>
    <cellStyle name="Total 6 12 2 4" xfId="58998" xr:uid="{00000000-0005-0000-0000-000035F70000}"/>
    <cellStyle name="Total 6 12 2 5" xfId="58999" xr:uid="{00000000-0005-0000-0000-000036F70000}"/>
    <cellStyle name="Total 6 12 2 6" xfId="59000" xr:uid="{00000000-0005-0000-0000-000037F70000}"/>
    <cellStyle name="Total 6 12 2 7" xfId="59001" xr:uid="{00000000-0005-0000-0000-000038F70000}"/>
    <cellStyle name="Total 6 12 3" xfId="59002" xr:uid="{00000000-0005-0000-0000-000039F70000}"/>
    <cellStyle name="Total 6 12 4" xfId="59003" xr:uid="{00000000-0005-0000-0000-00003AF70000}"/>
    <cellStyle name="Total 6 12 5" xfId="59004" xr:uid="{00000000-0005-0000-0000-00003BF70000}"/>
    <cellStyle name="Total 6 12 6" xfId="59005" xr:uid="{00000000-0005-0000-0000-00003CF70000}"/>
    <cellStyle name="Total 6 12 7" xfId="59006" xr:uid="{00000000-0005-0000-0000-00003DF70000}"/>
    <cellStyle name="Total 6 12 8" xfId="59007" xr:uid="{00000000-0005-0000-0000-00003EF70000}"/>
    <cellStyle name="Total 6 12 9" xfId="59008" xr:uid="{00000000-0005-0000-0000-00003FF70000}"/>
    <cellStyle name="Total 6 13" xfId="59009" xr:uid="{00000000-0005-0000-0000-000040F70000}"/>
    <cellStyle name="Total 6 13 2" xfId="59010" xr:uid="{00000000-0005-0000-0000-000041F70000}"/>
    <cellStyle name="Total 6 13 3" xfId="59011" xr:uid="{00000000-0005-0000-0000-000042F70000}"/>
    <cellStyle name="Total 6 13 4" xfId="59012" xr:uid="{00000000-0005-0000-0000-000043F70000}"/>
    <cellStyle name="Total 6 13 5" xfId="59013" xr:uid="{00000000-0005-0000-0000-000044F70000}"/>
    <cellStyle name="Total 6 14" xfId="59014" xr:uid="{00000000-0005-0000-0000-000045F70000}"/>
    <cellStyle name="Total 6 14 2" xfId="59015" xr:uid="{00000000-0005-0000-0000-000046F70000}"/>
    <cellStyle name="Total 6 14 3" xfId="59016" xr:uid="{00000000-0005-0000-0000-000047F70000}"/>
    <cellStyle name="Total 6 14 4" xfId="59017" xr:uid="{00000000-0005-0000-0000-000048F70000}"/>
    <cellStyle name="Total 6 14 5" xfId="59018" xr:uid="{00000000-0005-0000-0000-000049F70000}"/>
    <cellStyle name="Total 6 14 6" xfId="59019" xr:uid="{00000000-0005-0000-0000-00004AF70000}"/>
    <cellStyle name="Total 6 14 7" xfId="59020" xr:uid="{00000000-0005-0000-0000-00004BF70000}"/>
    <cellStyle name="Total 6 15" xfId="59021" xr:uid="{00000000-0005-0000-0000-00004CF70000}"/>
    <cellStyle name="Total 6 16" xfId="59022" xr:uid="{00000000-0005-0000-0000-00004DF70000}"/>
    <cellStyle name="Total 6 17" xfId="59023" xr:uid="{00000000-0005-0000-0000-00004EF70000}"/>
    <cellStyle name="Total 6 18" xfId="59024" xr:uid="{00000000-0005-0000-0000-00004FF70000}"/>
    <cellStyle name="Total 6 19" xfId="59025" xr:uid="{00000000-0005-0000-0000-000050F70000}"/>
    <cellStyle name="Total 6 2" xfId="59026" xr:uid="{00000000-0005-0000-0000-000051F70000}"/>
    <cellStyle name="Total 6 2 2" xfId="59027" xr:uid="{00000000-0005-0000-0000-000052F70000}"/>
    <cellStyle name="Total 6 2 2 2" xfId="59028" xr:uid="{00000000-0005-0000-0000-000053F70000}"/>
    <cellStyle name="Total 6 2 2 2 2" xfId="59029" xr:uid="{00000000-0005-0000-0000-000054F70000}"/>
    <cellStyle name="Total 6 2 2 2 3" xfId="59030" xr:uid="{00000000-0005-0000-0000-000055F70000}"/>
    <cellStyle name="Total 6 2 2 2 4" xfId="59031" xr:uid="{00000000-0005-0000-0000-000056F70000}"/>
    <cellStyle name="Total 6 2 2 2 5" xfId="59032" xr:uid="{00000000-0005-0000-0000-000057F70000}"/>
    <cellStyle name="Total 6 2 2 2 6" xfId="59033" xr:uid="{00000000-0005-0000-0000-000058F70000}"/>
    <cellStyle name="Total 6 2 2 2 7" xfId="59034" xr:uid="{00000000-0005-0000-0000-000059F70000}"/>
    <cellStyle name="Total 6 2 2 3" xfId="59035" xr:uid="{00000000-0005-0000-0000-00005AF70000}"/>
    <cellStyle name="Total 6 2 2 4" xfId="59036" xr:uid="{00000000-0005-0000-0000-00005BF70000}"/>
    <cellStyle name="Total 6 2 2 5" xfId="59037" xr:uid="{00000000-0005-0000-0000-00005CF70000}"/>
    <cellStyle name="Total 6 2 2 6" xfId="59038" xr:uid="{00000000-0005-0000-0000-00005DF70000}"/>
    <cellStyle name="Total 6 2 2 7" xfId="59039" xr:uid="{00000000-0005-0000-0000-00005EF70000}"/>
    <cellStyle name="Total 6 2 2 8" xfId="59040" xr:uid="{00000000-0005-0000-0000-00005FF70000}"/>
    <cellStyle name="Total 6 2 2 9" xfId="59041" xr:uid="{00000000-0005-0000-0000-000060F70000}"/>
    <cellStyle name="Total 6 2 3" xfId="59042" xr:uid="{00000000-0005-0000-0000-000061F70000}"/>
    <cellStyle name="Total 6 2 3 2" xfId="59043" xr:uid="{00000000-0005-0000-0000-000062F70000}"/>
    <cellStyle name="Total 6 2 3 3" xfId="59044" xr:uid="{00000000-0005-0000-0000-000063F70000}"/>
    <cellStyle name="Total 6 2 3 4" xfId="59045" xr:uid="{00000000-0005-0000-0000-000064F70000}"/>
    <cellStyle name="Total 6 2 3 5" xfId="59046" xr:uid="{00000000-0005-0000-0000-000065F70000}"/>
    <cellStyle name="Total 6 2 3 6" xfId="59047" xr:uid="{00000000-0005-0000-0000-000066F70000}"/>
    <cellStyle name="Total 6 2 3 7" xfId="59048" xr:uid="{00000000-0005-0000-0000-000067F70000}"/>
    <cellStyle name="Total 6 2 4" xfId="59049" xr:uid="{00000000-0005-0000-0000-000068F70000}"/>
    <cellStyle name="Total 6 2 5" xfId="59050" xr:uid="{00000000-0005-0000-0000-000069F70000}"/>
    <cellStyle name="Total 6 2 6" xfId="59051" xr:uid="{00000000-0005-0000-0000-00006AF70000}"/>
    <cellStyle name="Total 6 2 7" xfId="59052" xr:uid="{00000000-0005-0000-0000-00006BF70000}"/>
    <cellStyle name="Total 6 2 8" xfId="59053" xr:uid="{00000000-0005-0000-0000-00006CF70000}"/>
    <cellStyle name="Total 6 2 9" xfId="59054" xr:uid="{00000000-0005-0000-0000-00006DF70000}"/>
    <cellStyle name="Total 6 20" xfId="59055" xr:uid="{00000000-0005-0000-0000-00006EF70000}"/>
    <cellStyle name="Total 6 21" xfId="59056" xr:uid="{00000000-0005-0000-0000-00006FF70000}"/>
    <cellStyle name="Total 6 3" xfId="59057" xr:uid="{00000000-0005-0000-0000-000070F70000}"/>
    <cellStyle name="Total 6 3 10" xfId="59058" xr:uid="{00000000-0005-0000-0000-000071F70000}"/>
    <cellStyle name="Total 6 3 2" xfId="59059" xr:uid="{00000000-0005-0000-0000-000072F70000}"/>
    <cellStyle name="Total 6 3 2 2" xfId="59060" xr:uid="{00000000-0005-0000-0000-000073F70000}"/>
    <cellStyle name="Total 6 3 2 2 2" xfId="59061" xr:uid="{00000000-0005-0000-0000-000074F70000}"/>
    <cellStyle name="Total 6 3 2 2 3" xfId="59062" xr:uid="{00000000-0005-0000-0000-000075F70000}"/>
    <cellStyle name="Total 6 3 2 2 4" xfId="59063" xr:uid="{00000000-0005-0000-0000-000076F70000}"/>
    <cellStyle name="Total 6 3 2 2 5" xfId="59064" xr:uid="{00000000-0005-0000-0000-000077F70000}"/>
    <cellStyle name="Total 6 3 2 2 6" xfId="59065" xr:uid="{00000000-0005-0000-0000-000078F70000}"/>
    <cellStyle name="Total 6 3 2 2 7" xfId="59066" xr:uid="{00000000-0005-0000-0000-000079F70000}"/>
    <cellStyle name="Total 6 3 2 3" xfId="59067" xr:uid="{00000000-0005-0000-0000-00007AF70000}"/>
    <cellStyle name="Total 6 3 2 4" xfId="59068" xr:uid="{00000000-0005-0000-0000-00007BF70000}"/>
    <cellStyle name="Total 6 3 2 5" xfId="59069" xr:uid="{00000000-0005-0000-0000-00007CF70000}"/>
    <cellStyle name="Total 6 3 2 6" xfId="59070" xr:uid="{00000000-0005-0000-0000-00007DF70000}"/>
    <cellStyle name="Total 6 3 2 7" xfId="59071" xr:uid="{00000000-0005-0000-0000-00007EF70000}"/>
    <cellStyle name="Total 6 3 2 8" xfId="59072" xr:uid="{00000000-0005-0000-0000-00007FF70000}"/>
    <cellStyle name="Total 6 3 2 9" xfId="59073" xr:uid="{00000000-0005-0000-0000-000080F70000}"/>
    <cellStyle name="Total 6 3 3" xfId="59074" xr:uid="{00000000-0005-0000-0000-000081F70000}"/>
    <cellStyle name="Total 6 3 3 2" xfId="59075" xr:uid="{00000000-0005-0000-0000-000082F70000}"/>
    <cellStyle name="Total 6 3 3 3" xfId="59076" xr:uid="{00000000-0005-0000-0000-000083F70000}"/>
    <cellStyle name="Total 6 3 3 4" xfId="59077" xr:uid="{00000000-0005-0000-0000-000084F70000}"/>
    <cellStyle name="Total 6 3 3 5" xfId="59078" xr:uid="{00000000-0005-0000-0000-000085F70000}"/>
    <cellStyle name="Total 6 3 3 6" xfId="59079" xr:uid="{00000000-0005-0000-0000-000086F70000}"/>
    <cellStyle name="Total 6 3 3 7" xfId="59080" xr:uid="{00000000-0005-0000-0000-000087F70000}"/>
    <cellStyle name="Total 6 3 4" xfId="59081" xr:uid="{00000000-0005-0000-0000-000088F70000}"/>
    <cellStyle name="Total 6 3 5" xfId="59082" xr:uid="{00000000-0005-0000-0000-000089F70000}"/>
    <cellStyle name="Total 6 3 6" xfId="59083" xr:uid="{00000000-0005-0000-0000-00008AF70000}"/>
    <cellStyle name="Total 6 3 7" xfId="59084" xr:uid="{00000000-0005-0000-0000-00008BF70000}"/>
    <cellStyle name="Total 6 3 8" xfId="59085" xr:uid="{00000000-0005-0000-0000-00008CF70000}"/>
    <cellStyle name="Total 6 3 9" xfId="59086" xr:uid="{00000000-0005-0000-0000-00008DF70000}"/>
    <cellStyle name="Total 6 4" xfId="59087" xr:uid="{00000000-0005-0000-0000-00008EF70000}"/>
    <cellStyle name="Total 6 4 2" xfId="59088" xr:uid="{00000000-0005-0000-0000-00008FF70000}"/>
    <cellStyle name="Total 6 4 2 2" xfId="59089" xr:uid="{00000000-0005-0000-0000-000090F70000}"/>
    <cellStyle name="Total 6 4 2 3" xfId="59090" xr:uid="{00000000-0005-0000-0000-000091F70000}"/>
    <cellStyle name="Total 6 4 2 4" xfId="59091" xr:uid="{00000000-0005-0000-0000-000092F70000}"/>
    <cellStyle name="Total 6 4 2 5" xfId="59092" xr:uid="{00000000-0005-0000-0000-000093F70000}"/>
    <cellStyle name="Total 6 4 2 6" xfId="59093" xr:uid="{00000000-0005-0000-0000-000094F70000}"/>
    <cellStyle name="Total 6 4 2 7" xfId="59094" xr:uid="{00000000-0005-0000-0000-000095F70000}"/>
    <cellStyle name="Total 6 4 3" xfId="59095" xr:uid="{00000000-0005-0000-0000-000096F70000}"/>
    <cellStyle name="Total 6 4 4" xfId="59096" xr:uid="{00000000-0005-0000-0000-000097F70000}"/>
    <cellStyle name="Total 6 4 5" xfId="59097" xr:uid="{00000000-0005-0000-0000-000098F70000}"/>
    <cellStyle name="Total 6 4 6" xfId="59098" xr:uid="{00000000-0005-0000-0000-000099F70000}"/>
    <cellStyle name="Total 6 4 7" xfId="59099" xr:uid="{00000000-0005-0000-0000-00009AF70000}"/>
    <cellStyle name="Total 6 4 8" xfId="59100" xr:uid="{00000000-0005-0000-0000-00009BF70000}"/>
    <cellStyle name="Total 6 4 9" xfId="59101" xr:uid="{00000000-0005-0000-0000-00009CF70000}"/>
    <cellStyle name="Total 6 5" xfId="59102" xr:uid="{00000000-0005-0000-0000-00009DF70000}"/>
    <cellStyle name="Total 6 5 2" xfId="59103" xr:uid="{00000000-0005-0000-0000-00009EF70000}"/>
    <cellStyle name="Total 6 5 2 2" xfId="59104" xr:uid="{00000000-0005-0000-0000-00009FF70000}"/>
    <cellStyle name="Total 6 5 2 3" xfId="59105" xr:uid="{00000000-0005-0000-0000-0000A0F70000}"/>
    <cellStyle name="Total 6 5 2 4" xfId="59106" xr:uid="{00000000-0005-0000-0000-0000A1F70000}"/>
    <cellStyle name="Total 6 5 2 5" xfId="59107" xr:uid="{00000000-0005-0000-0000-0000A2F70000}"/>
    <cellStyle name="Total 6 5 2 6" xfId="59108" xr:uid="{00000000-0005-0000-0000-0000A3F70000}"/>
    <cellStyle name="Total 6 5 2 7" xfId="59109" xr:uid="{00000000-0005-0000-0000-0000A4F70000}"/>
    <cellStyle name="Total 6 5 3" xfId="59110" xr:uid="{00000000-0005-0000-0000-0000A5F70000}"/>
    <cellStyle name="Total 6 5 4" xfId="59111" xr:uid="{00000000-0005-0000-0000-0000A6F70000}"/>
    <cellStyle name="Total 6 5 5" xfId="59112" xr:uid="{00000000-0005-0000-0000-0000A7F70000}"/>
    <cellStyle name="Total 6 5 6" xfId="59113" xr:uid="{00000000-0005-0000-0000-0000A8F70000}"/>
    <cellStyle name="Total 6 5 7" xfId="59114" xr:uid="{00000000-0005-0000-0000-0000A9F70000}"/>
    <cellStyle name="Total 6 5 8" xfId="59115" xr:uid="{00000000-0005-0000-0000-0000AAF70000}"/>
    <cellStyle name="Total 6 5 9" xfId="59116" xr:uid="{00000000-0005-0000-0000-0000ABF70000}"/>
    <cellStyle name="Total 6 6" xfId="59117" xr:uid="{00000000-0005-0000-0000-0000ACF70000}"/>
    <cellStyle name="Total 6 6 2" xfId="59118" xr:uid="{00000000-0005-0000-0000-0000ADF70000}"/>
    <cellStyle name="Total 6 6 2 2" xfId="59119" xr:uid="{00000000-0005-0000-0000-0000AEF70000}"/>
    <cellStyle name="Total 6 6 2 3" xfId="59120" xr:uid="{00000000-0005-0000-0000-0000AFF70000}"/>
    <cellStyle name="Total 6 6 2 4" xfId="59121" xr:uid="{00000000-0005-0000-0000-0000B0F70000}"/>
    <cellStyle name="Total 6 6 2 5" xfId="59122" xr:uid="{00000000-0005-0000-0000-0000B1F70000}"/>
    <cellStyle name="Total 6 6 2 6" xfId="59123" xr:uid="{00000000-0005-0000-0000-0000B2F70000}"/>
    <cellStyle name="Total 6 6 2 7" xfId="59124" xr:uid="{00000000-0005-0000-0000-0000B3F70000}"/>
    <cellStyle name="Total 6 6 3" xfId="59125" xr:uid="{00000000-0005-0000-0000-0000B4F70000}"/>
    <cellStyle name="Total 6 6 4" xfId="59126" xr:uid="{00000000-0005-0000-0000-0000B5F70000}"/>
    <cellStyle name="Total 6 6 5" xfId="59127" xr:uid="{00000000-0005-0000-0000-0000B6F70000}"/>
    <cellStyle name="Total 6 6 6" xfId="59128" xr:uid="{00000000-0005-0000-0000-0000B7F70000}"/>
    <cellStyle name="Total 6 6 7" xfId="59129" xr:uid="{00000000-0005-0000-0000-0000B8F70000}"/>
    <cellStyle name="Total 6 6 8" xfId="59130" xr:uid="{00000000-0005-0000-0000-0000B9F70000}"/>
    <cellStyle name="Total 6 6 9" xfId="59131" xr:uid="{00000000-0005-0000-0000-0000BAF70000}"/>
    <cellStyle name="Total 6 7" xfId="59132" xr:uid="{00000000-0005-0000-0000-0000BBF70000}"/>
    <cellStyle name="Total 6 7 2" xfId="59133" xr:uid="{00000000-0005-0000-0000-0000BCF70000}"/>
    <cellStyle name="Total 6 7 2 2" xfId="59134" xr:uid="{00000000-0005-0000-0000-0000BDF70000}"/>
    <cellStyle name="Total 6 7 2 3" xfId="59135" xr:uid="{00000000-0005-0000-0000-0000BEF70000}"/>
    <cellStyle name="Total 6 7 2 4" xfId="59136" xr:uid="{00000000-0005-0000-0000-0000BFF70000}"/>
    <cellStyle name="Total 6 7 2 5" xfId="59137" xr:uid="{00000000-0005-0000-0000-0000C0F70000}"/>
    <cellStyle name="Total 6 7 2 6" xfId="59138" xr:uid="{00000000-0005-0000-0000-0000C1F70000}"/>
    <cellStyle name="Total 6 7 2 7" xfId="59139" xr:uid="{00000000-0005-0000-0000-0000C2F70000}"/>
    <cellStyle name="Total 6 7 3" xfId="59140" xr:uid="{00000000-0005-0000-0000-0000C3F70000}"/>
    <cellStyle name="Total 6 7 4" xfId="59141" xr:uid="{00000000-0005-0000-0000-0000C4F70000}"/>
    <cellStyle name="Total 6 7 5" xfId="59142" xr:uid="{00000000-0005-0000-0000-0000C5F70000}"/>
    <cellStyle name="Total 6 7 6" xfId="59143" xr:uid="{00000000-0005-0000-0000-0000C6F70000}"/>
    <cellStyle name="Total 6 7 7" xfId="59144" xr:uid="{00000000-0005-0000-0000-0000C7F70000}"/>
    <cellStyle name="Total 6 7 8" xfId="59145" xr:uid="{00000000-0005-0000-0000-0000C8F70000}"/>
    <cellStyle name="Total 6 7 9" xfId="59146" xr:uid="{00000000-0005-0000-0000-0000C9F70000}"/>
    <cellStyle name="Total 6 8" xfId="59147" xr:uid="{00000000-0005-0000-0000-0000CAF70000}"/>
    <cellStyle name="Total 6 8 2" xfId="59148" xr:uid="{00000000-0005-0000-0000-0000CBF70000}"/>
    <cellStyle name="Total 6 8 2 2" xfId="59149" xr:uid="{00000000-0005-0000-0000-0000CCF70000}"/>
    <cellStyle name="Total 6 8 2 3" xfId="59150" xr:uid="{00000000-0005-0000-0000-0000CDF70000}"/>
    <cellStyle name="Total 6 8 2 4" xfId="59151" xr:uid="{00000000-0005-0000-0000-0000CEF70000}"/>
    <cellStyle name="Total 6 8 2 5" xfId="59152" xr:uid="{00000000-0005-0000-0000-0000CFF70000}"/>
    <cellStyle name="Total 6 8 2 6" xfId="59153" xr:uid="{00000000-0005-0000-0000-0000D0F70000}"/>
    <cellStyle name="Total 6 8 2 7" xfId="59154" xr:uid="{00000000-0005-0000-0000-0000D1F70000}"/>
    <cellStyle name="Total 6 8 3" xfId="59155" xr:uid="{00000000-0005-0000-0000-0000D2F70000}"/>
    <cellStyle name="Total 6 8 4" xfId="59156" xr:uid="{00000000-0005-0000-0000-0000D3F70000}"/>
    <cellStyle name="Total 6 8 5" xfId="59157" xr:uid="{00000000-0005-0000-0000-0000D4F70000}"/>
    <cellStyle name="Total 6 8 6" xfId="59158" xr:uid="{00000000-0005-0000-0000-0000D5F70000}"/>
    <cellStyle name="Total 6 8 7" xfId="59159" xr:uid="{00000000-0005-0000-0000-0000D6F70000}"/>
    <cellStyle name="Total 6 8 8" xfId="59160" xr:uid="{00000000-0005-0000-0000-0000D7F70000}"/>
    <cellStyle name="Total 6 8 9" xfId="59161" xr:uid="{00000000-0005-0000-0000-0000D8F70000}"/>
    <cellStyle name="Total 6 9" xfId="59162" xr:uid="{00000000-0005-0000-0000-0000D9F70000}"/>
    <cellStyle name="Total 6 9 2" xfId="59163" xr:uid="{00000000-0005-0000-0000-0000DAF70000}"/>
    <cellStyle name="Total 6 9 2 2" xfId="59164" xr:uid="{00000000-0005-0000-0000-0000DBF70000}"/>
    <cellStyle name="Total 6 9 2 3" xfId="59165" xr:uid="{00000000-0005-0000-0000-0000DCF70000}"/>
    <cellStyle name="Total 6 9 2 4" xfId="59166" xr:uid="{00000000-0005-0000-0000-0000DDF70000}"/>
    <cellStyle name="Total 6 9 2 5" xfId="59167" xr:uid="{00000000-0005-0000-0000-0000DEF70000}"/>
    <cellStyle name="Total 6 9 2 6" xfId="59168" xr:uid="{00000000-0005-0000-0000-0000DFF70000}"/>
    <cellStyle name="Total 6 9 2 7" xfId="59169" xr:uid="{00000000-0005-0000-0000-0000E0F70000}"/>
    <cellStyle name="Total 6 9 3" xfId="59170" xr:uid="{00000000-0005-0000-0000-0000E1F70000}"/>
    <cellStyle name="Total 6 9 4" xfId="59171" xr:uid="{00000000-0005-0000-0000-0000E2F70000}"/>
    <cellStyle name="Total 6 9 5" xfId="59172" xr:uid="{00000000-0005-0000-0000-0000E3F70000}"/>
    <cellStyle name="Total 6 9 6" xfId="59173" xr:uid="{00000000-0005-0000-0000-0000E4F70000}"/>
    <cellStyle name="Total 6 9 7" xfId="59174" xr:uid="{00000000-0005-0000-0000-0000E5F70000}"/>
    <cellStyle name="Total 6 9 8" xfId="59175" xr:uid="{00000000-0005-0000-0000-0000E6F70000}"/>
    <cellStyle name="Total 6 9 9" xfId="59176" xr:uid="{00000000-0005-0000-0000-0000E7F70000}"/>
    <cellStyle name="Total 7" xfId="59177" xr:uid="{00000000-0005-0000-0000-0000E8F70000}"/>
    <cellStyle name="Total 7 10" xfId="59178" xr:uid="{00000000-0005-0000-0000-0000E9F70000}"/>
    <cellStyle name="Total 7 10 2" xfId="59179" xr:uid="{00000000-0005-0000-0000-0000EAF70000}"/>
    <cellStyle name="Total 7 10 2 2" xfId="59180" xr:uid="{00000000-0005-0000-0000-0000EBF70000}"/>
    <cellStyle name="Total 7 10 2 3" xfId="59181" xr:uid="{00000000-0005-0000-0000-0000ECF70000}"/>
    <cellStyle name="Total 7 10 2 4" xfId="59182" xr:uid="{00000000-0005-0000-0000-0000EDF70000}"/>
    <cellStyle name="Total 7 10 2 5" xfId="59183" xr:uid="{00000000-0005-0000-0000-0000EEF70000}"/>
    <cellStyle name="Total 7 10 2 6" xfId="59184" xr:uid="{00000000-0005-0000-0000-0000EFF70000}"/>
    <cellStyle name="Total 7 10 2 7" xfId="59185" xr:uid="{00000000-0005-0000-0000-0000F0F70000}"/>
    <cellStyle name="Total 7 10 3" xfId="59186" xr:uid="{00000000-0005-0000-0000-0000F1F70000}"/>
    <cellStyle name="Total 7 10 4" xfId="59187" xr:uid="{00000000-0005-0000-0000-0000F2F70000}"/>
    <cellStyle name="Total 7 10 5" xfId="59188" xr:uid="{00000000-0005-0000-0000-0000F3F70000}"/>
    <cellStyle name="Total 7 10 6" xfId="59189" xr:uid="{00000000-0005-0000-0000-0000F4F70000}"/>
    <cellStyle name="Total 7 10 7" xfId="59190" xr:uid="{00000000-0005-0000-0000-0000F5F70000}"/>
    <cellStyle name="Total 7 10 8" xfId="59191" xr:uid="{00000000-0005-0000-0000-0000F6F70000}"/>
    <cellStyle name="Total 7 10 9" xfId="59192" xr:uid="{00000000-0005-0000-0000-0000F7F70000}"/>
    <cellStyle name="Total 7 11" xfId="59193" xr:uid="{00000000-0005-0000-0000-0000F8F70000}"/>
    <cellStyle name="Total 7 11 2" xfId="59194" xr:uid="{00000000-0005-0000-0000-0000F9F70000}"/>
    <cellStyle name="Total 7 11 2 2" xfId="59195" xr:uid="{00000000-0005-0000-0000-0000FAF70000}"/>
    <cellStyle name="Total 7 11 2 3" xfId="59196" xr:uid="{00000000-0005-0000-0000-0000FBF70000}"/>
    <cellStyle name="Total 7 11 2 4" xfId="59197" xr:uid="{00000000-0005-0000-0000-0000FCF70000}"/>
    <cellStyle name="Total 7 11 2 5" xfId="59198" xr:uid="{00000000-0005-0000-0000-0000FDF70000}"/>
    <cellStyle name="Total 7 11 2 6" xfId="59199" xr:uid="{00000000-0005-0000-0000-0000FEF70000}"/>
    <cellStyle name="Total 7 11 2 7" xfId="59200" xr:uid="{00000000-0005-0000-0000-0000FFF70000}"/>
    <cellStyle name="Total 7 11 3" xfId="59201" xr:uid="{00000000-0005-0000-0000-000000F80000}"/>
    <cellStyle name="Total 7 11 4" xfId="59202" xr:uid="{00000000-0005-0000-0000-000001F80000}"/>
    <cellStyle name="Total 7 11 5" xfId="59203" xr:uid="{00000000-0005-0000-0000-000002F80000}"/>
    <cellStyle name="Total 7 11 6" xfId="59204" xr:uid="{00000000-0005-0000-0000-000003F80000}"/>
    <cellStyle name="Total 7 11 7" xfId="59205" xr:uid="{00000000-0005-0000-0000-000004F80000}"/>
    <cellStyle name="Total 7 11 8" xfId="59206" xr:uid="{00000000-0005-0000-0000-000005F80000}"/>
    <cellStyle name="Total 7 11 9" xfId="59207" xr:uid="{00000000-0005-0000-0000-000006F80000}"/>
    <cellStyle name="Total 7 12" xfId="59208" xr:uid="{00000000-0005-0000-0000-000007F80000}"/>
    <cellStyle name="Total 7 12 2" xfId="59209" xr:uid="{00000000-0005-0000-0000-000008F80000}"/>
    <cellStyle name="Total 7 12 3" xfId="59210" xr:uid="{00000000-0005-0000-0000-000009F80000}"/>
    <cellStyle name="Total 7 12 4" xfId="59211" xr:uid="{00000000-0005-0000-0000-00000AF80000}"/>
    <cellStyle name="Total 7 12 5" xfId="59212" xr:uid="{00000000-0005-0000-0000-00000BF80000}"/>
    <cellStyle name="Total 7 13" xfId="59213" xr:uid="{00000000-0005-0000-0000-00000CF80000}"/>
    <cellStyle name="Total 7 13 2" xfId="59214" xr:uid="{00000000-0005-0000-0000-00000DF80000}"/>
    <cellStyle name="Total 7 13 3" xfId="59215" xr:uid="{00000000-0005-0000-0000-00000EF80000}"/>
    <cellStyle name="Total 7 13 4" xfId="59216" xr:uid="{00000000-0005-0000-0000-00000FF80000}"/>
    <cellStyle name="Total 7 13 5" xfId="59217" xr:uid="{00000000-0005-0000-0000-000010F80000}"/>
    <cellStyle name="Total 7 13 6" xfId="59218" xr:uid="{00000000-0005-0000-0000-000011F80000}"/>
    <cellStyle name="Total 7 13 7" xfId="59219" xr:uid="{00000000-0005-0000-0000-000012F80000}"/>
    <cellStyle name="Total 7 14" xfId="59220" xr:uid="{00000000-0005-0000-0000-000013F80000}"/>
    <cellStyle name="Total 7 15" xfId="59221" xr:uid="{00000000-0005-0000-0000-000014F80000}"/>
    <cellStyle name="Total 7 16" xfId="59222" xr:uid="{00000000-0005-0000-0000-000015F80000}"/>
    <cellStyle name="Total 7 17" xfId="59223" xr:uid="{00000000-0005-0000-0000-000016F80000}"/>
    <cellStyle name="Total 7 18" xfId="59224" xr:uid="{00000000-0005-0000-0000-000017F80000}"/>
    <cellStyle name="Total 7 19" xfId="59225" xr:uid="{00000000-0005-0000-0000-000018F80000}"/>
    <cellStyle name="Total 7 2" xfId="59226" xr:uid="{00000000-0005-0000-0000-000019F80000}"/>
    <cellStyle name="Total 7 2 2" xfId="59227" xr:uid="{00000000-0005-0000-0000-00001AF80000}"/>
    <cellStyle name="Total 7 2 2 2" xfId="59228" xr:uid="{00000000-0005-0000-0000-00001BF80000}"/>
    <cellStyle name="Total 7 2 2 3" xfId="59229" xr:uid="{00000000-0005-0000-0000-00001CF80000}"/>
    <cellStyle name="Total 7 2 2 4" xfId="59230" xr:uid="{00000000-0005-0000-0000-00001DF80000}"/>
    <cellStyle name="Total 7 2 2 5" xfId="59231" xr:uid="{00000000-0005-0000-0000-00001EF80000}"/>
    <cellStyle name="Total 7 2 2 6" xfId="59232" xr:uid="{00000000-0005-0000-0000-00001FF80000}"/>
    <cellStyle name="Total 7 2 2 7" xfId="59233" xr:uid="{00000000-0005-0000-0000-000020F80000}"/>
    <cellStyle name="Total 7 2 3" xfId="59234" xr:uid="{00000000-0005-0000-0000-000021F80000}"/>
    <cellStyle name="Total 7 2 4" xfId="59235" xr:uid="{00000000-0005-0000-0000-000022F80000}"/>
    <cellStyle name="Total 7 2 5" xfId="59236" xr:uid="{00000000-0005-0000-0000-000023F80000}"/>
    <cellStyle name="Total 7 2 6" xfId="59237" xr:uid="{00000000-0005-0000-0000-000024F80000}"/>
    <cellStyle name="Total 7 2 7" xfId="59238" xr:uid="{00000000-0005-0000-0000-000025F80000}"/>
    <cellStyle name="Total 7 2 8" xfId="59239" xr:uid="{00000000-0005-0000-0000-000026F80000}"/>
    <cellStyle name="Total 7 2 9" xfId="59240" xr:uid="{00000000-0005-0000-0000-000027F80000}"/>
    <cellStyle name="Total 7 20" xfId="59241" xr:uid="{00000000-0005-0000-0000-000028F80000}"/>
    <cellStyle name="Total 7 21" xfId="59242" xr:uid="{00000000-0005-0000-0000-000029F80000}"/>
    <cellStyle name="Total 7 3" xfId="59243" xr:uid="{00000000-0005-0000-0000-00002AF80000}"/>
    <cellStyle name="Total 7 3 2" xfId="59244" xr:uid="{00000000-0005-0000-0000-00002BF80000}"/>
    <cellStyle name="Total 7 3 2 2" xfId="59245" xr:uid="{00000000-0005-0000-0000-00002CF80000}"/>
    <cellStyle name="Total 7 3 2 3" xfId="59246" xr:uid="{00000000-0005-0000-0000-00002DF80000}"/>
    <cellStyle name="Total 7 3 2 4" xfId="59247" xr:uid="{00000000-0005-0000-0000-00002EF80000}"/>
    <cellStyle name="Total 7 3 2 5" xfId="59248" xr:uid="{00000000-0005-0000-0000-00002FF80000}"/>
    <cellStyle name="Total 7 3 2 6" xfId="59249" xr:uid="{00000000-0005-0000-0000-000030F80000}"/>
    <cellStyle name="Total 7 3 2 7" xfId="59250" xr:uid="{00000000-0005-0000-0000-000031F80000}"/>
    <cellStyle name="Total 7 3 3" xfId="59251" xr:uid="{00000000-0005-0000-0000-000032F80000}"/>
    <cellStyle name="Total 7 3 4" xfId="59252" xr:uid="{00000000-0005-0000-0000-000033F80000}"/>
    <cellStyle name="Total 7 3 5" xfId="59253" xr:uid="{00000000-0005-0000-0000-000034F80000}"/>
    <cellStyle name="Total 7 3 6" xfId="59254" xr:uid="{00000000-0005-0000-0000-000035F80000}"/>
    <cellStyle name="Total 7 3 7" xfId="59255" xr:uid="{00000000-0005-0000-0000-000036F80000}"/>
    <cellStyle name="Total 7 3 8" xfId="59256" xr:uid="{00000000-0005-0000-0000-000037F80000}"/>
    <cellStyle name="Total 7 3 9" xfId="59257" xr:uid="{00000000-0005-0000-0000-000038F80000}"/>
    <cellStyle name="Total 7 4" xfId="59258" xr:uid="{00000000-0005-0000-0000-000039F80000}"/>
    <cellStyle name="Total 7 4 2" xfId="59259" xr:uid="{00000000-0005-0000-0000-00003AF80000}"/>
    <cellStyle name="Total 7 4 2 2" xfId="59260" xr:uid="{00000000-0005-0000-0000-00003BF80000}"/>
    <cellStyle name="Total 7 4 2 3" xfId="59261" xr:uid="{00000000-0005-0000-0000-00003CF80000}"/>
    <cellStyle name="Total 7 4 2 4" xfId="59262" xr:uid="{00000000-0005-0000-0000-00003DF80000}"/>
    <cellStyle name="Total 7 4 2 5" xfId="59263" xr:uid="{00000000-0005-0000-0000-00003EF80000}"/>
    <cellStyle name="Total 7 4 2 6" xfId="59264" xr:uid="{00000000-0005-0000-0000-00003FF80000}"/>
    <cellStyle name="Total 7 4 2 7" xfId="59265" xr:uid="{00000000-0005-0000-0000-000040F80000}"/>
    <cellStyle name="Total 7 4 3" xfId="59266" xr:uid="{00000000-0005-0000-0000-000041F80000}"/>
    <cellStyle name="Total 7 4 4" xfId="59267" xr:uid="{00000000-0005-0000-0000-000042F80000}"/>
    <cellStyle name="Total 7 4 5" xfId="59268" xr:uid="{00000000-0005-0000-0000-000043F80000}"/>
    <cellStyle name="Total 7 4 6" xfId="59269" xr:uid="{00000000-0005-0000-0000-000044F80000}"/>
    <cellStyle name="Total 7 4 7" xfId="59270" xr:uid="{00000000-0005-0000-0000-000045F80000}"/>
    <cellStyle name="Total 7 4 8" xfId="59271" xr:uid="{00000000-0005-0000-0000-000046F80000}"/>
    <cellStyle name="Total 7 4 9" xfId="59272" xr:uid="{00000000-0005-0000-0000-000047F80000}"/>
    <cellStyle name="Total 7 5" xfId="59273" xr:uid="{00000000-0005-0000-0000-000048F80000}"/>
    <cellStyle name="Total 7 5 2" xfId="59274" xr:uid="{00000000-0005-0000-0000-000049F80000}"/>
    <cellStyle name="Total 7 5 2 2" xfId="59275" xr:uid="{00000000-0005-0000-0000-00004AF80000}"/>
    <cellStyle name="Total 7 5 2 3" xfId="59276" xr:uid="{00000000-0005-0000-0000-00004BF80000}"/>
    <cellStyle name="Total 7 5 2 4" xfId="59277" xr:uid="{00000000-0005-0000-0000-00004CF80000}"/>
    <cellStyle name="Total 7 5 2 5" xfId="59278" xr:uid="{00000000-0005-0000-0000-00004DF80000}"/>
    <cellStyle name="Total 7 5 2 6" xfId="59279" xr:uid="{00000000-0005-0000-0000-00004EF80000}"/>
    <cellStyle name="Total 7 5 2 7" xfId="59280" xr:uid="{00000000-0005-0000-0000-00004FF80000}"/>
    <cellStyle name="Total 7 5 3" xfId="59281" xr:uid="{00000000-0005-0000-0000-000050F80000}"/>
    <cellStyle name="Total 7 5 4" xfId="59282" xr:uid="{00000000-0005-0000-0000-000051F80000}"/>
    <cellStyle name="Total 7 5 5" xfId="59283" xr:uid="{00000000-0005-0000-0000-000052F80000}"/>
    <cellStyle name="Total 7 5 6" xfId="59284" xr:uid="{00000000-0005-0000-0000-000053F80000}"/>
    <cellStyle name="Total 7 5 7" xfId="59285" xr:uid="{00000000-0005-0000-0000-000054F80000}"/>
    <cellStyle name="Total 7 5 8" xfId="59286" xr:uid="{00000000-0005-0000-0000-000055F80000}"/>
    <cellStyle name="Total 7 5 9" xfId="59287" xr:uid="{00000000-0005-0000-0000-000056F80000}"/>
    <cellStyle name="Total 7 6" xfId="59288" xr:uid="{00000000-0005-0000-0000-000057F80000}"/>
    <cellStyle name="Total 7 6 2" xfId="59289" xr:uid="{00000000-0005-0000-0000-000058F80000}"/>
    <cellStyle name="Total 7 6 2 2" xfId="59290" xr:uid="{00000000-0005-0000-0000-000059F80000}"/>
    <cellStyle name="Total 7 6 2 3" xfId="59291" xr:uid="{00000000-0005-0000-0000-00005AF80000}"/>
    <cellStyle name="Total 7 6 2 4" xfId="59292" xr:uid="{00000000-0005-0000-0000-00005BF80000}"/>
    <cellStyle name="Total 7 6 2 5" xfId="59293" xr:uid="{00000000-0005-0000-0000-00005CF80000}"/>
    <cellStyle name="Total 7 6 2 6" xfId="59294" xr:uid="{00000000-0005-0000-0000-00005DF80000}"/>
    <cellStyle name="Total 7 6 2 7" xfId="59295" xr:uid="{00000000-0005-0000-0000-00005EF80000}"/>
    <cellStyle name="Total 7 6 3" xfId="59296" xr:uid="{00000000-0005-0000-0000-00005FF80000}"/>
    <cellStyle name="Total 7 6 4" xfId="59297" xr:uid="{00000000-0005-0000-0000-000060F80000}"/>
    <cellStyle name="Total 7 6 5" xfId="59298" xr:uid="{00000000-0005-0000-0000-000061F80000}"/>
    <cellStyle name="Total 7 6 6" xfId="59299" xr:uid="{00000000-0005-0000-0000-000062F80000}"/>
    <cellStyle name="Total 7 6 7" xfId="59300" xr:uid="{00000000-0005-0000-0000-000063F80000}"/>
    <cellStyle name="Total 7 6 8" xfId="59301" xr:uid="{00000000-0005-0000-0000-000064F80000}"/>
    <cellStyle name="Total 7 6 9" xfId="59302" xr:uid="{00000000-0005-0000-0000-000065F80000}"/>
    <cellStyle name="Total 7 7" xfId="59303" xr:uid="{00000000-0005-0000-0000-000066F80000}"/>
    <cellStyle name="Total 7 7 2" xfId="59304" xr:uid="{00000000-0005-0000-0000-000067F80000}"/>
    <cellStyle name="Total 7 7 2 2" xfId="59305" xr:uid="{00000000-0005-0000-0000-000068F80000}"/>
    <cellStyle name="Total 7 7 2 3" xfId="59306" xr:uid="{00000000-0005-0000-0000-000069F80000}"/>
    <cellStyle name="Total 7 7 2 4" xfId="59307" xr:uid="{00000000-0005-0000-0000-00006AF80000}"/>
    <cellStyle name="Total 7 7 2 5" xfId="59308" xr:uid="{00000000-0005-0000-0000-00006BF80000}"/>
    <cellStyle name="Total 7 7 2 6" xfId="59309" xr:uid="{00000000-0005-0000-0000-00006CF80000}"/>
    <cellStyle name="Total 7 7 2 7" xfId="59310" xr:uid="{00000000-0005-0000-0000-00006DF80000}"/>
    <cellStyle name="Total 7 7 3" xfId="59311" xr:uid="{00000000-0005-0000-0000-00006EF80000}"/>
    <cellStyle name="Total 7 7 4" xfId="59312" xr:uid="{00000000-0005-0000-0000-00006FF80000}"/>
    <cellStyle name="Total 7 7 5" xfId="59313" xr:uid="{00000000-0005-0000-0000-000070F80000}"/>
    <cellStyle name="Total 7 7 6" xfId="59314" xr:uid="{00000000-0005-0000-0000-000071F80000}"/>
    <cellStyle name="Total 7 7 7" xfId="59315" xr:uid="{00000000-0005-0000-0000-000072F80000}"/>
    <cellStyle name="Total 7 7 8" xfId="59316" xr:uid="{00000000-0005-0000-0000-000073F80000}"/>
    <cellStyle name="Total 7 7 9" xfId="59317" xr:uid="{00000000-0005-0000-0000-000074F80000}"/>
    <cellStyle name="Total 7 8" xfId="59318" xr:uid="{00000000-0005-0000-0000-000075F80000}"/>
    <cellStyle name="Total 7 8 2" xfId="59319" xr:uid="{00000000-0005-0000-0000-000076F80000}"/>
    <cellStyle name="Total 7 8 2 2" xfId="59320" xr:uid="{00000000-0005-0000-0000-000077F80000}"/>
    <cellStyle name="Total 7 8 2 3" xfId="59321" xr:uid="{00000000-0005-0000-0000-000078F80000}"/>
    <cellStyle name="Total 7 8 2 4" xfId="59322" xr:uid="{00000000-0005-0000-0000-000079F80000}"/>
    <cellStyle name="Total 7 8 2 5" xfId="59323" xr:uid="{00000000-0005-0000-0000-00007AF80000}"/>
    <cellStyle name="Total 7 8 2 6" xfId="59324" xr:uid="{00000000-0005-0000-0000-00007BF80000}"/>
    <cellStyle name="Total 7 8 2 7" xfId="59325" xr:uid="{00000000-0005-0000-0000-00007CF80000}"/>
    <cellStyle name="Total 7 8 3" xfId="59326" xr:uid="{00000000-0005-0000-0000-00007DF80000}"/>
    <cellStyle name="Total 7 8 4" xfId="59327" xr:uid="{00000000-0005-0000-0000-00007EF80000}"/>
    <cellStyle name="Total 7 8 5" xfId="59328" xr:uid="{00000000-0005-0000-0000-00007FF80000}"/>
    <cellStyle name="Total 7 8 6" xfId="59329" xr:uid="{00000000-0005-0000-0000-000080F80000}"/>
    <cellStyle name="Total 7 8 7" xfId="59330" xr:uid="{00000000-0005-0000-0000-000081F80000}"/>
    <cellStyle name="Total 7 8 8" xfId="59331" xr:uid="{00000000-0005-0000-0000-000082F80000}"/>
    <cellStyle name="Total 7 8 9" xfId="59332" xr:uid="{00000000-0005-0000-0000-000083F80000}"/>
    <cellStyle name="Total 7 9" xfId="59333" xr:uid="{00000000-0005-0000-0000-000084F80000}"/>
    <cellStyle name="Total 7 9 2" xfId="59334" xr:uid="{00000000-0005-0000-0000-000085F80000}"/>
    <cellStyle name="Total 7 9 2 2" xfId="59335" xr:uid="{00000000-0005-0000-0000-000086F80000}"/>
    <cellStyle name="Total 7 9 2 3" xfId="59336" xr:uid="{00000000-0005-0000-0000-000087F80000}"/>
    <cellStyle name="Total 7 9 2 4" xfId="59337" xr:uid="{00000000-0005-0000-0000-000088F80000}"/>
    <cellStyle name="Total 7 9 2 5" xfId="59338" xr:uid="{00000000-0005-0000-0000-000089F80000}"/>
    <cellStyle name="Total 7 9 2 6" xfId="59339" xr:uid="{00000000-0005-0000-0000-00008AF80000}"/>
    <cellStyle name="Total 7 9 2 7" xfId="59340" xr:uid="{00000000-0005-0000-0000-00008BF80000}"/>
    <cellStyle name="Total 7 9 3" xfId="59341" xr:uid="{00000000-0005-0000-0000-00008CF80000}"/>
    <cellStyle name="Total 7 9 4" xfId="59342" xr:uid="{00000000-0005-0000-0000-00008DF80000}"/>
    <cellStyle name="Total 7 9 5" xfId="59343" xr:uid="{00000000-0005-0000-0000-00008EF80000}"/>
    <cellStyle name="Total 7 9 6" xfId="59344" xr:uid="{00000000-0005-0000-0000-00008FF80000}"/>
    <cellStyle name="Total 7 9 7" xfId="59345" xr:uid="{00000000-0005-0000-0000-000090F80000}"/>
    <cellStyle name="Total 7 9 8" xfId="59346" xr:uid="{00000000-0005-0000-0000-000091F80000}"/>
    <cellStyle name="Total 7 9 9" xfId="59347" xr:uid="{00000000-0005-0000-0000-000092F80000}"/>
    <cellStyle name="Total 8" xfId="59348" xr:uid="{00000000-0005-0000-0000-000093F80000}"/>
    <cellStyle name="Total 8 10" xfId="59349" xr:uid="{00000000-0005-0000-0000-000094F80000}"/>
    <cellStyle name="Total 8 2" xfId="59350" xr:uid="{00000000-0005-0000-0000-000095F80000}"/>
    <cellStyle name="Total 8 2 2" xfId="59351" xr:uid="{00000000-0005-0000-0000-000096F80000}"/>
    <cellStyle name="Total 8 2 3" xfId="59352" xr:uid="{00000000-0005-0000-0000-000097F80000}"/>
    <cellStyle name="Total 8 2 4" xfId="59353" xr:uid="{00000000-0005-0000-0000-000098F80000}"/>
    <cellStyle name="Total 8 2 5" xfId="59354" xr:uid="{00000000-0005-0000-0000-000099F80000}"/>
    <cellStyle name="Total 8 3" xfId="59355" xr:uid="{00000000-0005-0000-0000-00009AF80000}"/>
    <cellStyle name="Total 8 3 2" xfId="59356" xr:uid="{00000000-0005-0000-0000-00009BF80000}"/>
    <cellStyle name="Total 8 3 3" xfId="59357" xr:uid="{00000000-0005-0000-0000-00009CF80000}"/>
    <cellStyle name="Total 8 3 4" xfId="59358" xr:uid="{00000000-0005-0000-0000-00009DF80000}"/>
    <cellStyle name="Total 8 3 5" xfId="59359" xr:uid="{00000000-0005-0000-0000-00009EF80000}"/>
    <cellStyle name="Total 8 3 6" xfId="59360" xr:uid="{00000000-0005-0000-0000-00009FF80000}"/>
    <cellStyle name="Total 8 3 7" xfId="59361" xr:uid="{00000000-0005-0000-0000-0000A0F80000}"/>
    <cellStyle name="Total 8 4" xfId="59362" xr:uid="{00000000-0005-0000-0000-0000A1F80000}"/>
    <cellStyle name="Total 8 5" xfId="59363" xr:uid="{00000000-0005-0000-0000-0000A2F80000}"/>
    <cellStyle name="Total 8 6" xfId="59364" xr:uid="{00000000-0005-0000-0000-0000A3F80000}"/>
    <cellStyle name="Total 8 7" xfId="59365" xr:uid="{00000000-0005-0000-0000-0000A4F80000}"/>
    <cellStyle name="Total 8 8" xfId="59366" xr:uid="{00000000-0005-0000-0000-0000A5F80000}"/>
    <cellStyle name="Total 8 9" xfId="59367" xr:uid="{00000000-0005-0000-0000-0000A6F80000}"/>
    <cellStyle name="Total 9" xfId="59368" xr:uid="{00000000-0005-0000-0000-0000A7F80000}"/>
    <cellStyle name="Total 9 2" xfId="59369" xr:uid="{00000000-0005-0000-0000-0000A8F80000}"/>
    <cellStyle name="Total 9 3" xfId="59370" xr:uid="{00000000-0005-0000-0000-0000A9F80000}"/>
    <cellStyle name="Total1" xfId="59371" xr:uid="{00000000-0005-0000-0000-0000AAF80000}"/>
    <cellStyle name="Total2" xfId="59372" xr:uid="{00000000-0005-0000-0000-0000ABF80000}"/>
    <cellStyle name="Total3" xfId="59373" xr:uid="{00000000-0005-0000-0000-0000ACF80000}"/>
    <cellStyle name="Total4" xfId="59374" xr:uid="{00000000-0005-0000-0000-0000ADF80000}"/>
    <cellStyle name="Total5" xfId="59375" xr:uid="{00000000-0005-0000-0000-0000AEF80000}"/>
    <cellStyle name="Total6" xfId="59376" xr:uid="{00000000-0005-0000-0000-0000AFF80000}"/>
    <cellStyle name="Total7" xfId="59377" xr:uid="{00000000-0005-0000-0000-0000B0F80000}"/>
    <cellStyle name="Total8" xfId="59378" xr:uid="{00000000-0005-0000-0000-0000B1F80000}"/>
    <cellStyle name="Total9" xfId="59379" xr:uid="{00000000-0005-0000-0000-0000B2F80000}"/>
    <cellStyle name="TotCol - Style5" xfId="59380" xr:uid="{00000000-0005-0000-0000-0000B3F80000}"/>
    <cellStyle name="TotCol - Style5 2" xfId="59381" xr:uid="{00000000-0005-0000-0000-0000B4F80000}"/>
    <cellStyle name="TotCol - Style5 2 2" xfId="59382" xr:uid="{00000000-0005-0000-0000-0000B5F80000}"/>
    <cellStyle name="TotCol - Style5 3" xfId="59383" xr:uid="{00000000-0005-0000-0000-0000B6F80000}"/>
    <cellStyle name="TotRow - Style4" xfId="59384" xr:uid="{00000000-0005-0000-0000-0000B7F80000}"/>
    <cellStyle name="TotRow - Style4 10" xfId="59385" xr:uid="{00000000-0005-0000-0000-0000B8F80000}"/>
    <cellStyle name="TotRow - Style4 11" xfId="59386" xr:uid="{00000000-0005-0000-0000-0000B9F80000}"/>
    <cellStyle name="TotRow - Style4 12" xfId="59387" xr:uid="{00000000-0005-0000-0000-0000BAF80000}"/>
    <cellStyle name="TotRow - Style4 2" xfId="59388" xr:uid="{00000000-0005-0000-0000-0000BBF80000}"/>
    <cellStyle name="TotRow - Style4 2 10" xfId="59389" xr:uid="{00000000-0005-0000-0000-0000BCF80000}"/>
    <cellStyle name="TotRow - Style4 2 11" xfId="59390" xr:uid="{00000000-0005-0000-0000-0000BDF80000}"/>
    <cellStyle name="TotRow - Style4 2 2" xfId="59391" xr:uid="{00000000-0005-0000-0000-0000BEF80000}"/>
    <cellStyle name="TotRow - Style4 2 2 2" xfId="59392" xr:uid="{00000000-0005-0000-0000-0000BFF80000}"/>
    <cellStyle name="TotRow - Style4 2 2 3" xfId="59393" xr:uid="{00000000-0005-0000-0000-0000C0F80000}"/>
    <cellStyle name="TotRow - Style4 2 2 4" xfId="59394" xr:uid="{00000000-0005-0000-0000-0000C1F80000}"/>
    <cellStyle name="TotRow - Style4 2 2 5" xfId="59395" xr:uid="{00000000-0005-0000-0000-0000C2F80000}"/>
    <cellStyle name="TotRow - Style4 2 2 6" xfId="59396" xr:uid="{00000000-0005-0000-0000-0000C3F80000}"/>
    <cellStyle name="TotRow - Style4 2 2 7" xfId="59397" xr:uid="{00000000-0005-0000-0000-0000C4F80000}"/>
    <cellStyle name="TotRow - Style4 2 3" xfId="59398" xr:uid="{00000000-0005-0000-0000-0000C5F80000}"/>
    <cellStyle name="TotRow - Style4 2 4" xfId="59399" xr:uid="{00000000-0005-0000-0000-0000C6F80000}"/>
    <cellStyle name="TotRow - Style4 2 5" xfId="59400" xr:uid="{00000000-0005-0000-0000-0000C7F80000}"/>
    <cellStyle name="TotRow - Style4 2 6" xfId="59401" xr:uid="{00000000-0005-0000-0000-0000C8F80000}"/>
    <cellStyle name="TotRow - Style4 2 7" xfId="59402" xr:uid="{00000000-0005-0000-0000-0000C9F80000}"/>
    <cellStyle name="TotRow - Style4 2 8" xfId="59403" xr:uid="{00000000-0005-0000-0000-0000CAF80000}"/>
    <cellStyle name="TotRow - Style4 2 9" xfId="59404" xr:uid="{00000000-0005-0000-0000-0000CBF80000}"/>
    <cellStyle name="TotRow - Style4 3" xfId="59405" xr:uid="{00000000-0005-0000-0000-0000CCF80000}"/>
    <cellStyle name="TotRow - Style4 3 2" xfId="59406" xr:uid="{00000000-0005-0000-0000-0000CDF80000}"/>
    <cellStyle name="TotRow - Style4 3 3" xfId="59407" xr:uid="{00000000-0005-0000-0000-0000CEF80000}"/>
    <cellStyle name="TotRow - Style4 3 4" xfId="59408" xr:uid="{00000000-0005-0000-0000-0000CFF80000}"/>
    <cellStyle name="TotRow - Style4 3 5" xfId="59409" xr:uid="{00000000-0005-0000-0000-0000D0F80000}"/>
    <cellStyle name="TotRow - Style4 3 6" xfId="59410" xr:uid="{00000000-0005-0000-0000-0000D1F80000}"/>
    <cellStyle name="TotRow - Style4 3 7" xfId="59411" xr:uid="{00000000-0005-0000-0000-0000D2F80000}"/>
    <cellStyle name="TotRow - Style4 4" xfId="59412" xr:uid="{00000000-0005-0000-0000-0000D3F80000}"/>
    <cellStyle name="TotRow - Style4 5" xfId="59413" xr:uid="{00000000-0005-0000-0000-0000D4F80000}"/>
    <cellStyle name="TotRow - Style4 6" xfId="59414" xr:uid="{00000000-0005-0000-0000-0000D5F80000}"/>
    <cellStyle name="TotRow - Style4 7" xfId="59415" xr:uid="{00000000-0005-0000-0000-0000D6F80000}"/>
    <cellStyle name="TotRow - Style4 8" xfId="59416" xr:uid="{00000000-0005-0000-0000-0000D7F80000}"/>
    <cellStyle name="TotRow - Style4 9" xfId="59417" xr:uid="{00000000-0005-0000-0000-0000D8F80000}"/>
    <cellStyle name="TotShade" xfId="59418" xr:uid="{00000000-0005-0000-0000-0000D9F80000}"/>
    <cellStyle name="TotShade 10" xfId="59419" xr:uid="{00000000-0005-0000-0000-0000DAF80000}"/>
    <cellStyle name="TotShade 11" xfId="59420" xr:uid="{00000000-0005-0000-0000-0000DBF80000}"/>
    <cellStyle name="TotShade 12" xfId="59421" xr:uid="{00000000-0005-0000-0000-0000DCF80000}"/>
    <cellStyle name="TotShade 13" xfId="59422" xr:uid="{00000000-0005-0000-0000-0000DDF80000}"/>
    <cellStyle name="TotShade 14" xfId="60332" xr:uid="{00000000-0005-0000-0000-0000DEF80000}"/>
    <cellStyle name="TotShade 2" xfId="59423" xr:uid="{00000000-0005-0000-0000-0000DFF80000}"/>
    <cellStyle name="TotShade 2 2" xfId="59424" xr:uid="{00000000-0005-0000-0000-0000E0F80000}"/>
    <cellStyle name="TotShade 2 2 2" xfId="60333" xr:uid="{00000000-0005-0000-0000-0000E1F80000}"/>
    <cellStyle name="TotShade 2 3" xfId="59425" xr:uid="{00000000-0005-0000-0000-0000E2F80000}"/>
    <cellStyle name="TotShade 2 4" xfId="59426" xr:uid="{00000000-0005-0000-0000-0000E3F80000}"/>
    <cellStyle name="TotShade 3" xfId="59427" xr:uid="{00000000-0005-0000-0000-0000E4F80000}"/>
    <cellStyle name="TotShade 3 2" xfId="59428" xr:uid="{00000000-0005-0000-0000-0000E5F80000}"/>
    <cellStyle name="TotShade 3 3" xfId="59429" xr:uid="{00000000-0005-0000-0000-0000E6F80000}"/>
    <cellStyle name="TotShade 4" xfId="59430" xr:uid="{00000000-0005-0000-0000-0000E7F80000}"/>
    <cellStyle name="TotShade 4 2" xfId="60334" xr:uid="{00000000-0005-0000-0000-0000E8F80000}"/>
    <cellStyle name="TotShade 4 3" xfId="60335" xr:uid="{00000000-0005-0000-0000-0000E9F80000}"/>
    <cellStyle name="TotShade 5" xfId="59431" xr:uid="{00000000-0005-0000-0000-0000EAF80000}"/>
    <cellStyle name="TotShade 6" xfId="59432" xr:uid="{00000000-0005-0000-0000-0000EBF80000}"/>
    <cellStyle name="TotShade 7" xfId="59433" xr:uid="{00000000-0005-0000-0000-0000ECF80000}"/>
    <cellStyle name="TotShade 8" xfId="59434" xr:uid="{00000000-0005-0000-0000-0000EDF80000}"/>
    <cellStyle name="TotShade 9" xfId="59435" xr:uid="{00000000-0005-0000-0000-0000EEF80000}"/>
    <cellStyle name="Tusental (0)_pldt" xfId="59436" xr:uid="{00000000-0005-0000-0000-0000EFF80000}"/>
    <cellStyle name="Tusental_pldt" xfId="59437" xr:uid="{00000000-0005-0000-0000-0000F0F80000}"/>
    <cellStyle name="Underscore" xfId="59438" xr:uid="{00000000-0005-0000-0000-0000F1F80000}"/>
    <cellStyle name="Underscore 10" xfId="59439" xr:uid="{00000000-0005-0000-0000-0000F2F80000}"/>
    <cellStyle name="Underscore 11" xfId="63917" xr:uid="{DB9395E7-1AA7-4880-9A3F-549AC638DC2E}"/>
    <cellStyle name="Underscore 2" xfId="59440" xr:uid="{00000000-0005-0000-0000-0000F3F80000}"/>
    <cellStyle name="Underscore 2 2" xfId="59441" xr:uid="{00000000-0005-0000-0000-0000F4F80000}"/>
    <cellStyle name="Underscore 2 2 2" xfId="59442" xr:uid="{00000000-0005-0000-0000-0000F5F80000}"/>
    <cellStyle name="Underscore 2 3" xfId="59443" xr:uid="{00000000-0005-0000-0000-0000F6F80000}"/>
    <cellStyle name="Underscore 2 3 2" xfId="59444" xr:uid="{00000000-0005-0000-0000-0000F7F80000}"/>
    <cellStyle name="Underscore 2 3 2 2" xfId="59445" xr:uid="{00000000-0005-0000-0000-0000F8F80000}"/>
    <cellStyle name="Underscore 2 3 3" xfId="59446" xr:uid="{00000000-0005-0000-0000-0000F9F80000}"/>
    <cellStyle name="Underscore 2 4" xfId="59447" xr:uid="{00000000-0005-0000-0000-0000FAF80000}"/>
    <cellStyle name="Underscore 2 4 2" xfId="59448" xr:uid="{00000000-0005-0000-0000-0000FBF80000}"/>
    <cellStyle name="Underscore 2 4 3" xfId="59449" xr:uid="{00000000-0005-0000-0000-0000FCF80000}"/>
    <cellStyle name="Underscore 2 5" xfId="59450" xr:uid="{00000000-0005-0000-0000-0000FDF80000}"/>
    <cellStyle name="Underscore 2 5 2" xfId="59451" xr:uid="{00000000-0005-0000-0000-0000FEF80000}"/>
    <cellStyle name="Underscore 2 6" xfId="59452" xr:uid="{00000000-0005-0000-0000-0000FFF80000}"/>
    <cellStyle name="Underscore 2 6 2" xfId="59453" xr:uid="{00000000-0005-0000-0000-000000F90000}"/>
    <cellStyle name="Underscore 2 7" xfId="59454" xr:uid="{00000000-0005-0000-0000-000001F90000}"/>
    <cellStyle name="Underscore 2 7 2" xfId="59455" xr:uid="{00000000-0005-0000-0000-000002F90000}"/>
    <cellStyle name="Underscore 2 8" xfId="59456" xr:uid="{00000000-0005-0000-0000-000003F90000}"/>
    <cellStyle name="Underscore 2 9" xfId="63890" xr:uid="{AB861B5F-4945-4988-9F4B-CD92AD9F989B}"/>
    <cellStyle name="Underscore 3" xfId="59457" xr:uid="{00000000-0005-0000-0000-000004F90000}"/>
    <cellStyle name="Underscore 3 2" xfId="59458" xr:uid="{00000000-0005-0000-0000-000005F90000}"/>
    <cellStyle name="Underscore 3 2 2" xfId="59459" xr:uid="{00000000-0005-0000-0000-000006F90000}"/>
    <cellStyle name="Underscore 3 3" xfId="59460" xr:uid="{00000000-0005-0000-0000-000007F90000}"/>
    <cellStyle name="Underscore 3 3 2" xfId="59461" xr:uid="{00000000-0005-0000-0000-000008F90000}"/>
    <cellStyle name="Underscore 3 3 2 2" xfId="59462" xr:uid="{00000000-0005-0000-0000-000009F90000}"/>
    <cellStyle name="Underscore 3 3 3" xfId="59463" xr:uid="{00000000-0005-0000-0000-00000AF90000}"/>
    <cellStyle name="Underscore 3 4" xfId="59464" xr:uid="{00000000-0005-0000-0000-00000BF90000}"/>
    <cellStyle name="Underscore 3 4 2" xfId="59465" xr:uid="{00000000-0005-0000-0000-00000CF90000}"/>
    <cellStyle name="Underscore 3 4 3" xfId="59466" xr:uid="{00000000-0005-0000-0000-00000DF90000}"/>
    <cellStyle name="Underscore 3 5" xfId="59467" xr:uid="{00000000-0005-0000-0000-00000EF90000}"/>
    <cellStyle name="Underscore 3 5 2" xfId="59468" xr:uid="{00000000-0005-0000-0000-00000FF90000}"/>
    <cellStyle name="Underscore 3 6" xfId="59469" xr:uid="{00000000-0005-0000-0000-000010F90000}"/>
    <cellStyle name="Underscore 3 6 2" xfId="59470" xr:uid="{00000000-0005-0000-0000-000011F90000}"/>
    <cellStyle name="Underscore 3 7" xfId="59471" xr:uid="{00000000-0005-0000-0000-000012F90000}"/>
    <cellStyle name="Underscore 3 7 2" xfId="59472" xr:uid="{00000000-0005-0000-0000-000013F90000}"/>
    <cellStyle name="Underscore 3 8" xfId="59473" xr:uid="{00000000-0005-0000-0000-000014F90000}"/>
    <cellStyle name="Underscore 4" xfId="59474" xr:uid="{00000000-0005-0000-0000-000015F90000}"/>
    <cellStyle name="Underscore 4 2" xfId="59475" xr:uid="{00000000-0005-0000-0000-000016F90000}"/>
    <cellStyle name="Underscore 5" xfId="59476" xr:uid="{00000000-0005-0000-0000-000017F90000}"/>
    <cellStyle name="Underscore 5 2" xfId="59477" xr:uid="{00000000-0005-0000-0000-000018F90000}"/>
    <cellStyle name="Underscore 5 2 2" xfId="59478" xr:uid="{00000000-0005-0000-0000-000019F90000}"/>
    <cellStyle name="Underscore 5 3" xfId="59479" xr:uid="{00000000-0005-0000-0000-00001AF90000}"/>
    <cellStyle name="Underscore 6" xfId="59480" xr:uid="{00000000-0005-0000-0000-00001BF90000}"/>
    <cellStyle name="Underscore 6 2" xfId="59481" xr:uid="{00000000-0005-0000-0000-00001CF90000}"/>
    <cellStyle name="Underscore 6 3" xfId="59482" xr:uid="{00000000-0005-0000-0000-00001DF90000}"/>
    <cellStyle name="Underscore 7" xfId="59483" xr:uid="{00000000-0005-0000-0000-00001EF90000}"/>
    <cellStyle name="Underscore 7 2" xfId="59484" xr:uid="{00000000-0005-0000-0000-00001FF90000}"/>
    <cellStyle name="Underscore 8" xfId="59485" xr:uid="{00000000-0005-0000-0000-000020F90000}"/>
    <cellStyle name="Underscore 8 2" xfId="59486" xr:uid="{00000000-0005-0000-0000-000021F90000}"/>
    <cellStyle name="Underscore 9" xfId="59487" xr:uid="{00000000-0005-0000-0000-000022F90000}"/>
    <cellStyle name="Underscore 9 2" xfId="59488" xr:uid="{00000000-0005-0000-0000-000023F90000}"/>
    <cellStyle name="Underscore_TB Segments" xfId="60336" xr:uid="{00000000-0005-0000-0000-000024F90000}"/>
    <cellStyle name="Usual" xfId="63923" xr:uid="{3423E433-274F-4428-9B9E-49C3125A647B}"/>
    <cellStyle name="Valuta (0)_pldt" xfId="59489" xr:uid="{00000000-0005-0000-0000-000025F90000}"/>
    <cellStyle name="Valuta_pldt" xfId="59490" xr:uid="{00000000-0005-0000-0000-000026F90000}"/>
    <cellStyle name="VAS Check Cell" xfId="60337" xr:uid="{00000000-0005-0000-0000-000027F90000}"/>
    <cellStyle name="VAS Comment" xfId="60338" xr:uid="{00000000-0005-0000-0000-000028F90000}"/>
    <cellStyle name="VAS Comment 2" xfId="60339" xr:uid="{00000000-0005-0000-0000-000029F90000}"/>
    <cellStyle name="VAS Comment 2 2" xfId="60340" xr:uid="{00000000-0005-0000-0000-00002AF90000}"/>
    <cellStyle name="VAS Comment 3" xfId="60341" xr:uid="{00000000-0005-0000-0000-00002BF90000}"/>
    <cellStyle name="VAS End of Worksheet" xfId="60342" xr:uid="{00000000-0005-0000-0000-00002CF90000}"/>
    <cellStyle name="VAS Explanatory Text" xfId="60343" xr:uid="{00000000-0005-0000-0000-00002DF90000}"/>
    <cellStyle name="VAS Formula Link" xfId="60344" xr:uid="{00000000-0005-0000-0000-00002EF90000}"/>
    <cellStyle name="VAS Input Essential" xfId="60345" xr:uid="{00000000-0005-0000-0000-00002FF90000}"/>
    <cellStyle name="VAS Input Essential 2" xfId="60346" xr:uid="{00000000-0005-0000-0000-000030F90000}"/>
    <cellStyle name="VAS Input Essential 2 2" xfId="60347" xr:uid="{00000000-0005-0000-0000-000031F90000}"/>
    <cellStyle name="VAS Input Essential 3" xfId="60348" xr:uid="{00000000-0005-0000-0000-000032F90000}"/>
    <cellStyle name="VAS Input Essential2" xfId="60349" xr:uid="{00000000-0005-0000-0000-000033F90000}"/>
    <cellStyle name="VAS Input Essential2 2" xfId="60350" xr:uid="{00000000-0005-0000-0000-000034F90000}"/>
    <cellStyle name="VAS Input Essential2 2 2" xfId="60351" xr:uid="{00000000-0005-0000-0000-000035F90000}"/>
    <cellStyle name="VAS Input Essential2 3" xfId="60352" xr:uid="{00000000-0005-0000-0000-000036F90000}"/>
    <cellStyle name="VAS Input Heading 1" xfId="60353" xr:uid="{00000000-0005-0000-0000-000037F90000}"/>
    <cellStyle name="VAS Input Heading 2" xfId="60354" xr:uid="{00000000-0005-0000-0000-000038F90000}"/>
    <cellStyle name="VAS Input Optional" xfId="60355" xr:uid="{00000000-0005-0000-0000-000039F90000}"/>
    <cellStyle name="VAS Input Optional 2" xfId="60356" xr:uid="{00000000-0005-0000-0000-00003AF90000}"/>
    <cellStyle name="VAS Input Optional 2 2" xfId="60357" xr:uid="{00000000-0005-0000-0000-00003BF90000}"/>
    <cellStyle name="VAS Input Optional 3" xfId="60358" xr:uid="{00000000-0005-0000-0000-00003CF90000}"/>
    <cellStyle name="VAS Input Optional2" xfId="60359" xr:uid="{00000000-0005-0000-0000-00003DF90000}"/>
    <cellStyle name="VAS Input Optional2 2" xfId="60360" xr:uid="{00000000-0005-0000-0000-00003EF90000}"/>
    <cellStyle name="VAS Input Optional2 2 2" xfId="60361" xr:uid="{00000000-0005-0000-0000-00003FF90000}"/>
    <cellStyle name="VAS Input Optional2 3" xfId="60362" xr:uid="{00000000-0005-0000-0000-000040F90000}"/>
    <cellStyle name="VAS Note" xfId="60363" xr:uid="{00000000-0005-0000-0000-000041F90000}"/>
    <cellStyle name="VAS RiskSWOT Heading" xfId="60364" xr:uid="{00000000-0005-0000-0000-000042F90000}"/>
    <cellStyle name="VAS Special Instruction" xfId="60365" xr:uid="{00000000-0005-0000-0000-000043F90000}"/>
    <cellStyle name="VAS SubHeading" xfId="60366" xr:uid="{00000000-0005-0000-0000-000044F90000}"/>
    <cellStyle name="VAS TITLE" xfId="60367" xr:uid="{00000000-0005-0000-0000-000045F90000}"/>
    <cellStyle name="VAS Under Development" xfId="60368" xr:uid="{00000000-0005-0000-0000-000046F90000}"/>
    <cellStyle name="VAS Warning" xfId="60369" xr:uid="{00000000-0005-0000-0000-000047F90000}"/>
    <cellStyle name="VAS Word Heading" xfId="60370" xr:uid="{00000000-0005-0000-0000-000048F90000}"/>
    <cellStyle name="VAS Word Input Heading" xfId="60371" xr:uid="{00000000-0005-0000-0000-000049F90000}"/>
    <cellStyle name="VAS Word Input Instruction" xfId="60372" xr:uid="{00000000-0005-0000-0000-00004AF90000}"/>
    <cellStyle name="VAS Worksheet Instruction" xfId="60373" xr:uid="{00000000-0005-0000-0000-00004BF90000}"/>
    <cellStyle name="VAS ws instruction1" xfId="60374" xr:uid="{00000000-0005-0000-0000-00004CF90000}"/>
    <cellStyle name="VAS ws instruction2" xfId="60375" xr:uid="{00000000-0005-0000-0000-00004DF90000}"/>
    <cellStyle name="Warning Text" xfId="63854" builtinId="11" customBuiltin="1"/>
    <cellStyle name="Warning Text 2" xfId="59491" xr:uid="{00000000-0005-0000-0000-00004EF90000}"/>
    <cellStyle name="Warning Text 2 2" xfId="59492" xr:uid="{00000000-0005-0000-0000-00004FF90000}"/>
    <cellStyle name="Warning Text 2 2 2" xfId="60376" xr:uid="{00000000-0005-0000-0000-000050F90000}"/>
    <cellStyle name="Warning Text 2 3" xfId="59493" xr:uid="{00000000-0005-0000-0000-000051F90000}"/>
    <cellStyle name="Warning Text 2 4" xfId="59494" xr:uid="{00000000-0005-0000-0000-000052F90000}"/>
    <cellStyle name="Warning Text 2 5" xfId="59495" xr:uid="{00000000-0005-0000-0000-000053F90000}"/>
    <cellStyle name="Warning Text 3" xfId="59496" xr:uid="{00000000-0005-0000-0000-000054F90000}"/>
    <cellStyle name="Warning Text 3 2" xfId="59497" xr:uid="{00000000-0005-0000-0000-000055F90000}"/>
    <cellStyle name="Warning Text 3 3" xfId="59498" xr:uid="{00000000-0005-0000-0000-000056F90000}"/>
    <cellStyle name="Warning Text 4" xfId="59499" xr:uid="{00000000-0005-0000-0000-000057F90000}"/>
    <cellStyle name="Warning Text 4 2" xfId="59500" xr:uid="{00000000-0005-0000-0000-000058F90000}"/>
    <cellStyle name="Warning Text 4 3" xfId="59501" xr:uid="{00000000-0005-0000-0000-000059F90000}"/>
    <cellStyle name="Warning Text 5" xfId="59502" xr:uid="{00000000-0005-0000-0000-00005AF90000}"/>
    <cellStyle name="Warning Text 6" xfId="59503" xr:uid="{00000000-0005-0000-0000-00005BF90000}"/>
    <cellStyle name="Warning Text 7" xfId="59504" xr:uid="{00000000-0005-0000-0000-00005CF90000}"/>
    <cellStyle name="뷭?_빟랹둴봃섟 " xfId="59505" xr:uid="{00000000-0005-0000-0000-00005DF90000}"/>
    <cellStyle name="콤마 [0]_ 견적기준 FLOW " xfId="59506" xr:uid="{00000000-0005-0000-0000-00005EF90000}"/>
    <cellStyle name="콤마_ 견적기준 FLOW " xfId="59507" xr:uid="{00000000-0005-0000-0000-00005FF90000}"/>
    <cellStyle name="표준_'97PLAN" xfId="59508" xr:uid="{00000000-0005-0000-0000-000060F90000}"/>
    <cellStyle name="千位分隔_bj-Capital Needed Oct05-Mar06" xfId="59509" xr:uid="{00000000-0005-0000-0000-000061F90000}"/>
    <cellStyle name="常规_bj-Capital Needed Oct05-Mar06" xfId="59510" xr:uid="{00000000-0005-0000-0000-000062F90000}"/>
  </cellStyles>
  <dxfs count="0"/>
  <tableStyles count="0" defaultTableStyle="TableStyleMedium2" defaultPivotStyle="PivotStyleLight16"/>
  <colors>
    <mruColors>
      <color rgb="FFFFCCFF"/>
      <color rgb="FFCCFF99"/>
      <color rgb="FFCCECFF"/>
      <color rgb="FFCCFFCC"/>
      <color rgb="FFDDFFF6"/>
      <color rgb="FF006600"/>
      <color rgb="FFB75809"/>
      <color rgb="FFCC0066"/>
      <color rgb="FFFF0066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159" Type="http://schemas.openxmlformats.org/officeDocument/2006/relationships/externalLink" Target="externalLinks/externalLink150.xml"/><Relationship Id="rId170" Type="http://schemas.openxmlformats.org/officeDocument/2006/relationships/externalLink" Target="externalLinks/externalLink161.xml"/><Relationship Id="rId191" Type="http://schemas.openxmlformats.org/officeDocument/2006/relationships/externalLink" Target="externalLinks/externalLink182.xml"/><Relationship Id="rId205" Type="http://schemas.openxmlformats.org/officeDocument/2006/relationships/externalLink" Target="externalLinks/externalLink196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149" Type="http://schemas.openxmlformats.org/officeDocument/2006/relationships/externalLink" Target="externalLinks/externalLink140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1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165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2.xml"/><Relationship Id="rId186" Type="http://schemas.openxmlformats.org/officeDocument/2006/relationships/externalLink" Target="externalLinks/externalLink177.xml"/><Relationship Id="rId216" Type="http://schemas.openxmlformats.org/officeDocument/2006/relationships/styles" Target="styles.xml"/><Relationship Id="rId211" Type="http://schemas.openxmlformats.org/officeDocument/2006/relationships/externalLink" Target="externalLinks/externalLink202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18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25.xml"/><Relationship Id="rId139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1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55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2.xml"/><Relationship Id="rId176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3.xml"/><Relationship Id="rId197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197.xml"/><Relationship Id="rId201" Type="http://schemas.openxmlformats.org/officeDocument/2006/relationships/externalLink" Target="externalLinks/externalLink192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08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15.xml"/><Relationship Id="rId129" Type="http://schemas.openxmlformats.org/officeDocument/2006/relationships/externalLink" Target="externalLinks/externalLink120.xml"/><Relationship Id="rId54" Type="http://schemas.openxmlformats.org/officeDocument/2006/relationships/externalLink" Target="externalLinks/externalLink45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2.xml"/><Relationship Id="rId96" Type="http://schemas.openxmlformats.org/officeDocument/2006/relationships/externalLink" Target="externalLinks/externalLink87.xml"/><Relationship Id="rId140" Type="http://schemas.openxmlformats.org/officeDocument/2006/relationships/externalLink" Target="externalLinks/externalLink131.xml"/><Relationship Id="rId145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2.xml"/><Relationship Id="rId166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3.xml"/><Relationship Id="rId187" Type="http://schemas.openxmlformats.org/officeDocument/2006/relationships/externalLink" Target="externalLinks/externalLink178.xml"/><Relationship Id="rId217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12" Type="http://schemas.openxmlformats.org/officeDocument/2006/relationships/externalLink" Target="externalLinks/externalLink203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119" Type="http://schemas.openxmlformats.org/officeDocument/2006/relationships/externalLink" Target="externalLinks/externalLink110.xml"/><Relationship Id="rId44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2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35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2.xml"/><Relationship Id="rId156" Type="http://schemas.openxmlformats.org/officeDocument/2006/relationships/externalLink" Target="externalLinks/externalLink147.xml"/><Relationship Id="rId177" Type="http://schemas.openxmlformats.org/officeDocument/2006/relationships/externalLink" Target="externalLinks/externalLink168.xml"/><Relationship Id="rId198" Type="http://schemas.openxmlformats.org/officeDocument/2006/relationships/externalLink" Target="externalLinks/externalLink189.xml"/><Relationship Id="rId172" Type="http://schemas.openxmlformats.org/officeDocument/2006/relationships/externalLink" Target="externalLinks/externalLink163.xml"/><Relationship Id="rId193" Type="http://schemas.openxmlformats.org/officeDocument/2006/relationships/externalLink" Target="externalLinks/externalLink184.xml"/><Relationship Id="rId202" Type="http://schemas.openxmlformats.org/officeDocument/2006/relationships/externalLink" Target="externalLinks/externalLink193.xml"/><Relationship Id="rId207" Type="http://schemas.openxmlformats.org/officeDocument/2006/relationships/externalLink" Target="externalLinks/externalLink19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109" Type="http://schemas.openxmlformats.org/officeDocument/2006/relationships/externalLink" Target="externalLinks/externalLink10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04" Type="http://schemas.openxmlformats.org/officeDocument/2006/relationships/externalLink" Target="externalLinks/externalLink95.xml"/><Relationship Id="rId120" Type="http://schemas.openxmlformats.org/officeDocument/2006/relationships/externalLink" Target="externalLinks/externalLink111.xml"/><Relationship Id="rId125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2.xml"/><Relationship Id="rId146" Type="http://schemas.openxmlformats.org/officeDocument/2006/relationships/externalLink" Target="externalLinks/externalLink137.xml"/><Relationship Id="rId167" Type="http://schemas.openxmlformats.org/officeDocument/2006/relationships/externalLink" Target="externalLinks/externalLink158.xml"/><Relationship Id="rId188" Type="http://schemas.openxmlformats.org/officeDocument/2006/relationships/externalLink" Target="externalLinks/externalLink17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162" Type="http://schemas.openxmlformats.org/officeDocument/2006/relationships/externalLink" Target="externalLinks/externalLink153.xml"/><Relationship Id="rId183" Type="http://schemas.openxmlformats.org/officeDocument/2006/relationships/externalLink" Target="externalLinks/externalLink174.xml"/><Relationship Id="rId213" Type="http://schemas.openxmlformats.org/officeDocument/2006/relationships/externalLink" Target="externalLinks/externalLink204.xml"/><Relationship Id="rId218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15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2.xml"/><Relationship Id="rId136" Type="http://schemas.openxmlformats.org/officeDocument/2006/relationships/externalLink" Target="externalLinks/externalLink127.xml"/><Relationship Id="rId157" Type="http://schemas.openxmlformats.org/officeDocument/2006/relationships/externalLink" Target="externalLinks/externalLink148.xml"/><Relationship Id="rId178" Type="http://schemas.openxmlformats.org/officeDocument/2006/relationships/externalLink" Target="externalLinks/externalLink169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52" Type="http://schemas.openxmlformats.org/officeDocument/2006/relationships/externalLink" Target="externalLinks/externalLink143.xml"/><Relationship Id="rId173" Type="http://schemas.openxmlformats.org/officeDocument/2006/relationships/externalLink" Target="externalLinks/externalLink164.xml"/><Relationship Id="rId194" Type="http://schemas.openxmlformats.org/officeDocument/2006/relationships/externalLink" Target="externalLinks/externalLink185.xml"/><Relationship Id="rId199" Type="http://schemas.openxmlformats.org/officeDocument/2006/relationships/externalLink" Target="externalLinks/externalLink190.xml"/><Relationship Id="rId203" Type="http://schemas.openxmlformats.org/officeDocument/2006/relationships/externalLink" Target="externalLinks/externalLink194.xml"/><Relationship Id="rId208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147" Type="http://schemas.openxmlformats.org/officeDocument/2006/relationships/externalLink" Target="externalLinks/externalLink138.xml"/><Relationship Id="rId168" Type="http://schemas.openxmlformats.org/officeDocument/2006/relationships/externalLink" Target="externalLinks/externalLink1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42" Type="http://schemas.openxmlformats.org/officeDocument/2006/relationships/externalLink" Target="externalLinks/externalLink133.xml"/><Relationship Id="rId163" Type="http://schemas.openxmlformats.org/officeDocument/2006/relationships/externalLink" Target="externalLinks/externalLink154.xml"/><Relationship Id="rId184" Type="http://schemas.openxmlformats.org/officeDocument/2006/relationships/externalLink" Target="externalLinks/externalLink175.xml"/><Relationship Id="rId189" Type="http://schemas.openxmlformats.org/officeDocument/2006/relationships/externalLink" Target="externalLinks/externalLink180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5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158" Type="http://schemas.openxmlformats.org/officeDocument/2006/relationships/externalLink" Target="externalLinks/externalLink149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3" Type="http://schemas.openxmlformats.org/officeDocument/2006/relationships/externalLink" Target="externalLinks/externalLink144.xml"/><Relationship Id="rId174" Type="http://schemas.openxmlformats.org/officeDocument/2006/relationships/externalLink" Target="externalLinks/externalLink165.xml"/><Relationship Id="rId179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86.xml"/><Relationship Id="rId209" Type="http://schemas.openxmlformats.org/officeDocument/2006/relationships/externalLink" Target="externalLinks/externalLink200.xml"/><Relationship Id="rId190" Type="http://schemas.openxmlformats.org/officeDocument/2006/relationships/externalLink" Target="externalLinks/externalLink181.xml"/><Relationship Id="rId204" Type="http://schemas.openxmlformats.org/officeDocument/2006/relationships/externalLink" Target="externalLinks/externalLink195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43" Type="http://schemas.openxmlformats.org/officeDocument/2006/relationships/externalLink" Target="externalLinks/externalLink134.xml"/><Relationship Id="rId148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55.xml"/><Relationship Id="rId169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1.xml"/><Relationship Id="rId210" Type="http://schemas.openxmlformats.org/officeDocument/2006/relationships/externalLink" Target="externalLinks/externalLink201.xml"/><Relationship Id="rId215" Type="http://schemas.openxmlformats.org/officeDocument/2006/relationships/theme" Target="theme/theme1.xml"/><Relationship Id="rId26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Relationship Id="rId154" Type="http://schemas.openxmlformats.org/officeDocument/2006/relationships/externalLink" Target="externalLinks/externalLink145.xml"/><Relationship Id="rId175" Type="http://schemas.openxmlformats.org/officeDocument/2006/relationships/externalLink" Target="externalLinks/externalLink166.xml"/><Relationship Id="rId196" Type="http://schemas.openxmlformats.org/officeDocument/2006/relationships/externalLink" Target="externalLinks/externalLink187.xml"/><Relationship Id="rId200" Type="http://schemas.openxmlformats.org/officeDocument/2006/relationships/externalLink" Target="externalLinks/externalLink191.xml"/><Relationship Id="rId16" Type="http://schemas.openxmlformats.org/officeDocument/2006/relationships/externalLink" Target="externalLinks/externalLink7.xml"/><Relationship Id="rId37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44" Type="http://schemas.openxmlformats.org/officeDocument/2006/relationships/externalLink" Target="externalLinks/externalLink135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85875</xdr:colOff>
      <xdr:row>7</xdr:row>
      <xdr:rowOff>38101</xdr:rowOff>
    </xdr:from>
    <xdr:to>
      <xdr:col>1</xdr:col>
      <xdr:colOff>1466660</xdr:colOff>
      <xdr:row>7</xdr:row>
      <xdr:rowOff>171451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9114B812-2BCB-467D-B71A-FD598E5CEEA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552575" y="1771651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57</xdr:row>
      <xdr:rowOff>28576</xdr:rowOff>
    </xdr:from>
    <xdr:to>
      <xdr:col>0</xdr:col>
      <xdr:colOff>209550</xdr:colOff>
      <xdr:row>57</xdr:row>
      <xdr:rowOff>169092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95076758-BDB7-4483-9636-185A16DF2B3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9050" y="13468351"/>
          <a:ext cx="190500" cy="140516"/>
        </a:xfrm>
        <a:prstGeom prst="rect">
          <a:avLst/>
        </a:prstGeom>
      </xdr:spPr>
    </xdr:pic>
    <xdr:clientData/>
  </xdr:twoCellAnchor>
  <xdr:twoCellAnchor editAs="oneCell">
    <xdr:from>
      <xdr:col>1</xdr:col>
      <xdr:colOff>1143000</xdr:colOff>
      <xdr:row>8</xdr:row>
      <xdr:rowOff>28576</xdr:rowOff>
    </xdr:from>
    <xdr:to>
      <xdr:col>1</xdr:col>
      <xdr:colOff>1323785</xdr:colOff>
      <xdr:row>8</xdr:row>
      <xdr:rowOff>161926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E8658772-3E99-4047-B501-121144CFC57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409700" y="1981201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600075</xdr:colOff>
      <xdr:row>9</xdr:row>
      <xdr:rowOff>47626</xdr:rowOff>
    </xdr:from>
    <xdr:to>
      <xdr:col>1</xdr:col>
      <xdr:colOff>780860</xdr:colOff>
      <xdr:row>9</xdr:row>
      <xdr:rowOff>180976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0AA811E6-E5A4-40A8-836E-9FA172043E5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866775" y="2190751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1457325</xdr:colOff>
      <xdr:row>17</xdr:row>
      <xdr:rowOff>47626</xdr:rowOff>
    </xdr:from>
    <xdr:to>
      <xdr:col>1</xdr:col>
      <xdr:colOff>1638110</xdr:colOff>
      <xdr:row>17</xdr:row>
      <xdr:rowOff>180976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2F400323-EBD8-4E1A-800E-E0C6EFB9E60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724025" y="3895726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1266825</xdr:colOff>
      <xdr:row>21</xdr:row>
      <xdr:rowOff>76200</xdr:rowOff>
    </xdr:from>
    <xdr:to>
      <xdr:col>1</xdr:col>
      <xdr:colOff>1447610</xdr:colOff>
      <xdr:row>21</xdr:row>
      <xdr:rowOff>209550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A7DB4BA0-9252-4D45-9140-6BCB79ECF26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533525" y="4876800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1990725</xdr:colOff>
      <xdr:row>22</xdr:row>
      <xdr:rowOff>114300</xdr:rowOff>
    </xdr:from>
    <xdr:to>
      <xdr:col>1</xdr:col>
      <xdr:colOff>2171510</xdr:colOff>
      <xdr:row>22</xdr:row>
      <xdr:rowOff>247650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64F32EC3-81F6-42FA-93A2-EA7ED33ECDB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2257425" y="5133975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742950</xdr:colOff>
      <xdr:row>23</xdr:row>
      <xdr:rowOff>47625</xdr:rowOff>
    </xdr:from>
    <xdr:to>
      <xdr:col>1</xdr:col>
      <xdr:colOff>923735</xdr:colOff>
      <xdr:row>23</xdr:row>
      <xdr:rowOff>180975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7F0C0E1E-A713-48F1-B6C9-2ABBBAA95ED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009650" y="5429250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2276475</xdr:colOff>
      <xdr:row>24</xdr:row>
      <xdr:rowOff>228600</xdr:rowOff>
    </xdr:from>
    <xdr:to>
      <xdr:col>1</xdr:col>
      <xdr:colOff>2457260</xdr:colOff>
      <xdr:row>24</xdr:row>
      <xdr:rowOff>361950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D0963F74-CB56-49D7-AAC6-5E6504B24E0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2543175" y="5800725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914400</xdr:colOff>
      <xdr:row>25</xdr:row>
      <xdr:rowOff>133350</xdr:rowOff>
    </xdr:from>
    <xdr:to>
      <xdr:col>1</xdr:col>
      <xdr:colOff>1095185</xdr:colOff>
      <xdr:row>25</xdr:row>
      <xdr:rowOff>266700</xdr:rowOff>
    </xdr:to>
    <xdr:pic>
      <xdr:nvPicPr>
        <xdr:cNvPr id="18" name="Picture 17">
          <a:extLst>
            <a:ext uri="{FF2B5EF4-FFF2-40B4-BE49-F238E27FC236}">
              <a16:creationId xmlns:a16="http://schemas.microsoft.com/office/drawing/2014/main" id="{894F9765-3498-46AA-B43C-593D3DFB6BD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181100" y="6276975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1704975</xdr:colOff>
      <xdr:row>26</xdr:row>
      <xdr:rowOff>123825</xdr:rowOff>
    </xdr:from>
    <xdr:to>
      <xdr:col>1</xdr:col>
      <xdr:colOff>1885760</xdr:colOff>
      <xdr:row>26</xdr:row>
      <xdr:rowOff>257175</xdr:rowOff>
    </xdr:to>
    <xdr:pic>
      <xdr:nvPicPr>
        <xdr:cNvPr id="19" name="Picture 18">
          <a:extLst>
            <a:ext uri="{FF2B5EF4-FFF2-40B4-BE49-F238E27FC236}">
              <a16:creationId xmlns:a16="http://schemas.microsoft.com/office/drawing/2014/main" id="{BD2FB1A0-F9FF-471C-A35A-865C58526BC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971675" y="6648450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1171575</xdr:colOff>
      <xdr:row>27</xdr:row>
      <xdr:rowOff>38100</xdr:rowOff>
    </xdr:from>
    <xdr:to>
      <xdr:col>1</xdr:col>
      <xdr:colOff>1352360</xdr:colOff>
      <xdr:row>27</xdr:row>
      <xdr:rowOff>171450</xdr:rowOff>
    </xdr:to>
    <xdr:pic>
      <xdr:nvPicPr>
        <xdr:cNvPr id="20" name="Picture 19">
          <a:extLst>
            <a:ext uri="{FF2B5EF4-FFF2-40B4-BE49-F238E27FC236}">
              <a16:creationId xmlns:a16="http://schemas.microsoft.com/office/drawing/2014/main" id="{66376DAC-1834-45E4-BE21-DE60AA40C72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438275" y="6905625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1466850</xdr:colOff>
      <xdr:row>32</xdr:row>
      <xdr:rowOff>57150</xdr:rowOff>
    </xdr:from>
    <xdr:to>
      <xdr:col>1</xdr:col>
      <xdr:colOff>1647635</xdr:colOff>
      <xdr:row>32</xdr:row>
      <xdr:rowOff>190500</xdr:rowOff>
    </xdr:to>
    <xdr:pic>
      <xdr:nvPicPr>
        <xdr:cNvPr id="21" name="Picture 20">
          <a:extLst>
            <a:ext uri="{FF2B5EF4-FFF2-40B4-BE49-F238E27FC236}">
              <a16:creationId xmlns:a16="http://schemas.microsoft.com/office/drawing/2014/main" id="{018C9629-0A27-477F-9389-F691B7F96E5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733550" y="8096250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714375</xdr:colOff>
      <xdr:row>33</xdr:row>
      <xdr:rowOff>66675</xdr:rowOff>
    </xdr:from>
    <xdr:to>
      <xdr:col>1</xdr:col>
      <xdr:colOff>895160</xdr:colOff>
      <xdr:row>33</xdr:row>
      <xdr:rowOff>200025</xdr:rowOff>
    </xdr:to>
    <xdr:pic>
      <xdr:nvPicPr>
        <xdr:cNvPr id="22" name="Picture 21">
          <a:extLst>
            <a:ext uri="{FF2B5EF4-FFF2-40B4-BE49-F238E27FC236}">
              <a16:creationId xmlns:a16="http://schemas.microsoft.com/office/drawing/2014/main" id="{04353C8A-5EE0-4073-8973-FFEC1527820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981075" y="8324850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866775</xdr:colOff>
      <xdr:row>34</xdr:row>
      <xdr:rowOff>38100</xdr:rowOff>
    </xdr:from>
    <xdr:to>
      <xdr:col>1</xdr:col>
      <xdr:colOff>1047560</xdr:colOff>
      <xdr:row>34</xdr:row>
      <xdr:rowOff>171450</xdr:rowOff>
    </xdr:to>
    <xdr:pic>
      <xdr:nvPicPr>
        <xdr:cNvPr id="23" name="Picture 22">
          <a:extLst>
            <a:ext uri="{FF2B5EF4-FFF2-40B4-BE49-F238E27FC236}">
              <a16:creationId xmlns:a16="http://schemas.microsoft.com/office/drawing/2014/main" id="{1765CC8D-99C2-426B-AA8F-AFCF8FF3E88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133475" y="8515350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1104900</xdr:colOff>
      <xdr:row>35</xdr:row>
      <xdr:rowOff>66675</xdr:rowOff>
    </xdr:from>
    <xdr:to>
      <xdr:col>1</xdr:col>
      <xdr:colOff>1285685</xdr:colOff>
      <xdr:row>35</xdr:row>
      <xdr:rowOff>200025</xdr:rowOff>
    </xdr:to>
    <xdr:pic>
      <xdr:nvPicPr>
        <xdr:cNvPr id="24" name="Picture 23">
          <a:extLst>
            <a:ext uri="{FF2B5EF4-FFF2-40B4-BE49-F238E27FC236}">
              <a16:creationId xmlns:a16="http://schemas.microsoft.com/office/drawing/2014/main" id="{6CCAC6AA-C209-4A09-B08E-FE988D9CD8E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371600" y="8763000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752475</xdr:colOff>
      <xdr:row>40</xdr:row>
      <xdr:rowOff>57150</xdr:rowOff>
    </xdr:from>
    <xdr:to>
      <xdr:col>1</xdr:col>
      <xdr:colOff>933260</xdr:colOff>
      <xdr:row>40</xdr:row>
      <xdr:rowOff>190500</xdr:rowOff>
    </xdr:to>
    <xdr:pic>
      <xdr:nvPicPr>
        <xdr:cNvPr id="25" name="Picture 24">
          <a:extLst>
            <a:ext uri="{FF2B5EF4-FFF2-40B4-BE49-F238E27FC236}">
              <a16:creationId xmlns:a16="http://schemas.microsoft.com/office/drawing/2014/main" id="{0851D0CC-0105-4D00-9A61-4B128CCC102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019175" y="9877425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1847850</xdr:colOff>
      <xdr:row>41</xdr:row>
      <xdr:rowOff>28575</xdr:rowOff>
    </xdr:from>
    <xdr:to>
      <xdr:col>1</xdr:col>
      <xdr:colOff>2028635</xdr:colOff>
      <xdr:row>41</xdr:row>
      <xdr:rowOff>161925</xdr:rowOff>
    </xdr:to>
    <xdr:pic>
      <xdr:nvPicPr>
        <xdr:cNvPr id="26" name="Picture 25">
          <a:extLst>
            <a:ext uri="{FF2B5EF4-FFF2-40B4-BE49-F238E27FC236}">
              <a16:creationId xmlns:a16="http://schemas.microsoft.com/office/drawing/2014/main" id="{7C9B09E7-1DCB-4123-99E1-293E942FB65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2114550" y="10067925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904875</xdr:colOff>
      <xdr:row>42</xdr:row>
      <xdr:rowOff>66675</xdr:rowOff>
    </xdr:from>
    <xdr:to>
      <xdr:col>1</xdr:col>
      <xdr:colOff>1085660</xdr:colOff>
      <xdr:row>42</xdr:row>
      <xdr:rowOff>200025</xdr:rowOff>
    </xdr:to>
    <xdr:pic>
      <xdr:nvPicPr>
        <xdr:cNvPr id="27" name="Picture 26">
          <a:extLst>
            <a:ext uri="{FF2B5EF4-FFF2-40B4-BE49-F238E27FC236}">
              <a16:creationId xmlns:a16="http://schemas.microsoft.com/office/drawing/2014/main" id="{432989CE-A37F-4BA0-A52B-D9AF4D95445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171575" y="10296525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723900</xdr:colOff>
      <xdr:row>43</xdr:row>
      <xdr:rowOff>57150</xdr:rowOff>
    </xdr:from>
    <xdr:to>
      <xdr:col>1</xdr:col>
      <xdr:colOff>904685</xdr:colOff>
      <xdr:row>43</xdr:row>
      <xdr:rowOff>190500</xdr:rowOff>
    </xdr:to>
    <xdr:pic>
      <xdr:nvPicPr>
        <xdr:cNvPr id="28" name="Picture 27">
          <a:extLst>
            <a:ext uri="{FF2B5EF4-FFF2-40B4-BE49-F238E27FC236}">
              <a16:creationId xmlns:a16="http://schemas.microsoft.com/office/drawing/2014/main" id="{32C035EC-66F3-413D-85AA-827BCE1B329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990600" y="10506075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1133475</xdr:colOff>
      <xdr:row>45</xdr:row>
      <xdr:rowOff>19050</xdr:rowOff>
    </xdr:from>
    <xdr:to>
      <xdr:col>1</xdr:col>
      <xdr:colOff>1314260</xdr:colOff>
      <xdr:row>45</xdr:row>
      <xdr:rowOff>152400</xdr:rowOff>
    </xdr:to>
    <xdr:pic>
      <xdr:nvPicPr>
        <xdr:cNvPr id="30" name="Picture 29">
          <a:extLst>
            <a:ext uri="{FF2B5EF4-FFF2-40B4-BE49-F238E27FC236}">
              <a16:creationId xmlns:a16="http://schemas.microsoft.com/office/drawing/2014/main" id="{19E4AB8A-E748-4706-9A33-9EFDF834C11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400175" y="10906125"/>
          <a:ext cx="180785" cy="1333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0</xdr:colOff>
      <xdr:row>8</xdr:row>
      <xdr:rowOff>38100</xdr:rowOff>
    </xdr:from>
    <xdr:to>
      <xdr:col>1</xdr:col>
      <xdr:colOff>657035</xdr:colOff>
      <xdr:row>8</xdr:row>
      <xdr:rowOff>171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DC789FE-D427-4DE1-A302-C25E0C1118E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742950" y="2209800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16</xdr:row>
      <xdr:rowOff>28576</xdr:rowOff>
    </xdr:from>
    <xdr:to>
      <xdr:col>0</xdr:col>
      <xdr:colOff>209550</xdr:colOff>
      <xdr:row>16</xdr:row>
      <xdr:rowOff>16909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3AAF8B1-02AA-4304-B495-5678D08B734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9050" y="13468351"/>
          <a:ext cx="190500" cy="14051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42</xdr:row>
      <xdr:rowOff>28576</xdr:rowOff>
    </xdr:from>
    <xdr:to>
      <xdr:col>0</xdr:col>
      <xdr:colOff>209550</xdr:colOff>
      <xdr:row>42</xdr:row>
      <xdr:rowOff>16909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C8B1E4-4BDE-4716-AD3E-EB29B6D99E0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9050" y="13468351"/>
          <a:ext cx="190500" cy="140516"/>
        </a:xfrm>
        <a:prstGeom prst="rect">
          <a:avLst/>
        </a:prstGeom>
      </xdr:spPr>
    </xdr:pic>
    <xdr:clientData/>
  </xdr:twoCellAnchor>
  <xdr:twoCellAnchor editAs="oneCell">
    <xdr:from>
      <xdr:col>1</xdr:col>
      <xdr:colOff>590550</xdr:colOff>
      <xdr:row>7</xdr:row>
      <xdr:rowOff>57150</xdr:rowOff>
    </xdr:from>
    <xdr:to>
      <xdr:col>1</xdr:col>
      <xdr:colOff>771335</xdr:colOff>
      <xdr:row>7</xdr:row>
      <xdr:rowOff>1905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7196920-8C0E-4492-9A07-0AE7EF4D185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857250" y="1981200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964925</xdr:colOff>
      <xdr:row>9</xdr:row>
      <xdr:rowOff>26504</xdr:rowOff>
    </xdr:from>
    <xdr:to>
      <xdr:col>1</xdr:col>
      <xdr:colOff>1145710</xdr:colOff>
      <xdr:row>9</xdr:row>
      <xdr:rowOff>15985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E290B5B-B609-4374-8BD5-03ED681235B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229968" y="2353917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819151</xdr:colOff>
      <xdr:row>11</xdr:row>
      <xdr:rowOff>62947</xdr:rowOff>
    </xdr:from>
    <xdr:to>
      <xdr:col>1</xdr:col>
      <xdr:colOff>999936</xdr:colOff>
      <xdr:row>11</xdr:row>
      <xdr:rowOff>19629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6C467AA-8703-42B8-8F8F-BDF0C9B734A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084194" y="2796208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753718</xdr:colOff>
      <xdr:row>12</xdr:row>
      <xdr:rowOff>41413</xdr:rowOff>
    </xdr:from>
    <xdr:to>
      <xdr:col>1</xdr:col>
      <xdr:colOff>934503</xdr:colOff>
      <xdr:row>12</xdr:row>
      <xdr:rowOff>174763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8098EC1B-0FD8-4323-AF8D-40B28D19908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018761" y="2990022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574814</xdr:colOff>
      <xdr:row>13</xdr:row>
      <xdr:rowOff>28161</xdr:rowOff>
    </xdr:from>
    <xdr:to>
      <xdr:col>1</xdr:col>
      <xdr:colOff>755599</xdr:colOff>
      <xdr:row>13</xdr:row>
      <xdr:rowOff>161511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2476E1BA-4593-4DBE-9E8C-FE1209EFE31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839857" y="3167270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1265583</xdr:colOff>
      <xdr:row>14</xdr:row>
      <xdr:rowOff>31474</xdr:rowOff>
    </xdr:from>
    <xdr:to>
      <xdr:col>1</xdr:col>
      <xdr:colOff>1446368</xdr:colOff>
      <xdr:row>14</xdr:row>
      <xdr:rowOff>164824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D3442E40-186E-41C7-88F9-1B4BF086841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530626" y="3361083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788504</xdr:colOff>
      <xdr:row>15</xdr:row>
      <xdr:rowOff>67918</xdr:rowOff>
    </xdr:from>
    <xdr:to>
      <xdr:col>1</xdr:col>
      <xdr:colOff>969289</xdr:colOff>
      <xdr:row>15</xdr:row>
      <xdr:rowOff>201268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F0C62319-B204-42AE-8572-9310A7BB553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053547" y="3588027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1711187</xdr:colOff>
      <xdr:row>19</xdr:row>
      <xdr:rowOff>137492</xdr:rowOff>
    </xdr:from>
    <xdr:to>
      <xdr:col>1</xdr:col>
      <xdr:colOff>1891972</xdr:colOff>
      <xdr:row>19</xdr:row>
      <xdr:rowOff>270842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9E2A5DBA-3CA4-4CBD-846A-B4634CC248A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976230" y="4444449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1217543</xdr:colOff>
      <xdr:row>24</xdr:row>
      <xdr:rowOff>37687</xdr:rowOff>
    </xdr:from>
    <xdr:to>
      <xdr:col>1</xdr:col>
      <xdr:colOff>1398328</xdr:colOff>
      <xdr:row>24</xdr:row>
      <xdr:rowOff>171037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73158B75-7EF2-431E-917E-9A619DB0031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482586" y="5537339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940904</xdr:colOff>
      <xdr:row>16</xdr:row>
      <xdr:rowOff>21535</xdr:rowOff>
    </xdr:from>
    <xdr:to>
      <xdr:col>1</xdr:col>
      <xdr:colOff>1121689</xdr:colOff>
      <xdr:row>16</xdr:row>
      <xdr:rowOff>154885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1C393384-AAA2-4FD3-9D89-3504D0182E8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205947" y="3756992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1262269</xdr:colOff>
      <xdr:row>23</xdr:row>
      <xdr:rowOff>32718</xdr:rowOff>
    </xdr:from>
    <xdr:to>
      <xdr:col>1</xdr:col>
      <xdr:colOff>1443054</xdr:colOff>
      <xdr:row>23</xdr:row>
      <xdr:rowOff>166068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27163FC9-885C-4479-8537-34574AC32C0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527312" y="5341870"/>
          <a:ext cx="180785" cy="1333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31119</xdr:colOff>
      <xdr:row>27</xdr:row>
      <xdr:rowOff>166687</xdr:rowOff>
    </xdr:from>
    <xdr:to>
      <xdr:col>1</xdr:col>
      <xdr:colOff>1511904</xdr:colOff>
      <xdr:row>27</xdr:row>
      <xdr:rowOff>3000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DCF7B28-CDB8-47D3-B741-C38C043CAF8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597819" y="6338887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46</xdr:row>
      <xdr:rowOff>28576</xdr:rowOff>
    </xdr:from>
    <xdr:to>
      <xdr:col>0</xdr:col>
      <xdr:colOff>209550</xdr:colOff>
      <xdr:row>46</xdr:row>
      <xdr:rowOff>16909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3F38E5B-9940-4DF2-8E83-DCBD74F7DA4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9050" y="9286876"/>
          <a:ext cx="190500" cy="14051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45583</xdr:colOff>
      <xdr:row>8</xdr:row>
      <xdr:rowOff>31750</xdr:rowOff>
    </xdr:from>
    <xdr:to>
      <xdr:col>1</xdr:col>
      <xdr:colOff>826368</xdr:colOff>
      <xdr:row>8</xdr:row>
      <xdr:rowOff>165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A86B232-85E9-427A-8426-610C9263B82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910166" y="2338917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37</xdr:row>
      <xdr:rowOff>28576</xdr:rowOff>
    </xdr:from>
    <xdr:to>
      <xdr:col>0</xdr:col>
      <xdr:colOff>209550</xdr:colOff>
      <xdr:row>37</xdr:row>
      <xdr:rowOff>16909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811177F-9012-4DA3-9B0D-457EA9348CA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9050" y="10515601"/>
          <a:ext cx="190500" cy="14051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76250</xdr:colOff>
      <xdr:row>11</xdr:row>
      <xdr:rowOff>114300</xdr:rowOff>
    </xdr:from>
    <xdr:to>
      <xdr:col>8</xdr:col>
      <xdr:colOff>819150</xdr:colOff>
      <xdr:row>13</xdr:row>
      <xdr:rowOff>285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E8AE4BE-4713-45F2-8585-D13446E01623}"/>
            </a:ext>
          </a:extLst>
        </xdr:cNvPr>
        <xdr:cNvSpPr txBox="1"/>
      </xdr:nvSpPr>
      <xdr:spPr>
        <a:xfrm>
          <a:off x="13201650" y="2800350"/>
          <a:ext cx="342900" cy="295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800" baseline="30000"/>
            <a:t>+</a:t>
          </a:r>
        </a:p>
      </xdr:txBody>
    </xdr:sp>
    <xdr:clientData/>
  </xdr:twoCellAnchor>
  <xdr:twoCellAnchor>
    <xdr:from>
      <xdr:col>8</xdr:col>
      <xdr:colOff>485775</xdr:colOff>
      <xdr:row>12</xdr:row>
      <xdr:rowOff>123825</xdr:rowOff>
    </xdr:from>
    <xdr:to>
      <xdr:col>8</xdr:col>
      <xdr:colOff>828675</xdr:colOff>
      <xdr:row>14</xdr:row>
      <xdr:rowOff>381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A012F34-23E6-4AB1-AF60-B93B270ADD28}"/>
            </a:ext>
          </a:extLst>
        </xdr:cNvPr>
        <xdr:cNvSpPr txBox="1"/>
      </xdr:nvSpPr>
      <xdr:spPr>
        <a:xfrm>
          <a:off x="13211175" y="3000375"/>
          <a:ext cx="342900" cy="295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800" baseline="30000"/>
            <a:t>+</a:t>
          </a:r>
        </a:p>
      </xdr:txBody>
    </xdr:sp>
    <xdr:clientData/>
  </xdr:twoCellAnchor>
  <xdr:twoCellAnchor>
    <xdr:from>
      <xdr:col>3</xdr:col>
      <xdr:colOff>676275</xdr:colOff>
      <xdr:row>11</xdr:row>
      <xdr:rowOff>121341</xdr:rowOff>
    </xdr:from>
    <xdr:to>
      <xdr:col>3</xdr:col>
      <xdr:colOff>1019175</xdr:colOff>
      <xdr:row>13</xdr:row>
      <xdr:rowOff>35616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2D8B2B74-1D10-4EB8-928E-47AEEC462809}"/>
            </a:ext>
          </a:extLst>
        </xdr:cNvPr>
        <xdr:cNvSpPr txBox="1"/>
      </xdr:nvSpPr>
      <xdr:spPr>
        <a:xfrm>
          <a:off x="6722579" y="2804906"/>
          <a:ext cx="342900" cy="295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aseline="30000"/>
            <a:t>##</a:t>
          </a:r>
        </a:p>
      </xdr:txBody>
    </xdr:sp>
    <xdr:clientData/>
  </xdr:twoCellAnchor>
  <xdr:twoCellAnchor>
    <xdr:from>
      <xdr:col>3</xdr:col>
      <xdr:colOff>695325</xdr:colOff>
      <xdr:row>12</xdr:row>
      <xdr:rowOff>133350</xdr:rowOff>
    </xdr:from>
    <xdr:to>
      <xdr:col>3</xdr:col>
      <xdr:colOff>1038225</xdr:colOff>
      <xdr:row>14</xdr:row>
      <xdr:rowOff>476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DA74CA24-EEB1-4CFB-B56B-D34F3E47C1BE}"/>
            </a:ext>
          </a:extLst>
        </xdr:cNvPr>
        <xdr:cNvSpPr txBox="1"/>
      </xdr:nvSpPr>
      <xdr:spPr>
        <a:xfrm>
          <a:off x="6743700" y="3009900"/>
          <a:ext cx="342900" cy="295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aseline="30000"/>
            <a:t>##</a:t>
          </a:r>
        </a:p>
      </xdr:txBody>
    </xdr:sp>
    <xdr:clientData/>
  </xdr:twoCellAnchor>
  <xdr:twoCellAnchor editAs="oneCell">
    <xdr:from>
      <xdr:col>1</xdr:col>
      <xdr:colOff>1423147</xdr:colOff>
      <xdr:row>8</xdr:row>
      <xdr:rowOff>22412</xdr:rowOff>
    </xdr:from>
    <xdr:to>
      <xdr:col>1</xdr:col>
      <xdr:colOff>1603932</xdr:colOff>
      <xdr:row>8</xdr:row>
      <xdr:rowOff>15576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0469D5A-7250-41A3-896E-F0CE5BBE6BA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736912" y="2140324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1497106</xdr:colOff>
      <xdr:row>16</xdr:row>
      <xdr:rowOff>29136</xdr:rowOff>
    </xdr:from>
    <xdr:to>
      <xdr:col>1</xdr:col>
      <xdr:colOff>1677891</xdr:colOff>
      <xdr:row>16</xdr:row>
      <xdr:rowOff>162486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BE675884-CD30-46E0-9D98-3801BA10892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810871" y="3671048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0</xdr:col>
      <xdr:colOff>10767</xdr:colOff>
      <xdr:row>30</xdr:row>
      <xdr:rowOff>28576</xdr:rowOff>
    </xdr:from>
    <xdr:to>
      <xdr:col>0</xdr:col>
      <xdr:colOff>201267</xdr:colOff>
      <xdr:row>30</xdr:row>
      <xdr:rowOff>169092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55FA5961-A95D-4801-AB57-E34012E85E7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0767" y="6513859"/>
          <a:ext cx="190500" cy="14051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1500</xdr:colOff>
      <xdr:row>43</xdr:row>
      <xdr:rowOff>104775</xdr:rowOff>
    </xdr:from>
    <xdr:to>
      <xdr:col>8</xdr:col>
      <xdr:colOff>914400</xdr:colOff>
      <xdr:row>45</xdr:row>
      <xdr:rowOff>190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E06B6B8-E729-4558-8389-F671845CAC37}"/>
            </a:ext>
          </a:extLst>
        </xdr:cNvPr>
        <xdr:cNvSpPr txBox="1"/>
      </xdr:nvSpPr>
      <xdr:spPr>
        <a:xfrm>
          <a:off x="13449300" y="9286875"/>
          <a:ext cx="342900" cy="295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800" baseline="30000"/>
            <a:t>+</a:t>
          </a:r>
        </a:p>
      </xdr:txBody>
    </xdr:sp>
    <xdr:clientData/>
  </xdr:twoCellAnchor>
  <xdr:twoCellAnchor>
    <xdr:from>
      <xdr:col>8</xdr:col>
      <xdr:colOff>571500</xdr:colOff>
      <xdr:row>44</xdr:row>
      <xdr:rowOff>104775</xdr:rowOff>
    </xdr:from>
    <xdr:to>
      <xdr:col>8</xdr:col>
      <xdr:colOff>914400</xdr:colOff>
      <xdr:row>46</xdr:row>
      <xdr:rowOff>190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838686D-5A05-4C9A-91AC-F848BD58BD42}"/>
            </a:ext>
          </a:extLst>
        </xdr:cNvPr>
        <xdr:cNvSpPr txBox="1"/>
      </xdr:nvSpPr>
      <xdr:spPr>
        <a:xfrm>
          <a:off x="13449300" y="9477375"/>
          <a:ext cx="342900" cy="295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800" baseline="30000"/>
            <a:t>+</a:t>
          </a:r>
        </a:p>
      </xdr:txBody>
    </xdr:sp>
    <xdr:clientData/>
  </xdr:twoCellAnchor>
  <xdr:twoCellAnchor>
    <xdr:from>
      <xdr:col>8</xdr:col>
      <xdr:colOff>571500</xdr:colOff>
      <xdr:row>45</xdr:row>
      <xdr:rowOff>104775</xdr:rowOff>
    </xdr:from>
    <xdr:to>
      <xdr:col>8</xdr:col>
      <xdr:colOff>914400</xdr:colOff>
      <xdr:row>47</xdr:row>
      <xdr:rowOff>1905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67C34E70-7169-4AE2-8241-06EE0754AA2C}"/>
            </a:ext>
          </a:extLst>
        </xdr:cNvPr>
        <xdr:cNvSpPr txBox="1"/>
      </xdr:nvSpPr>
      <xdr:spPr>
        <a:xfrm>
          <a:off x="13449300" y="9667875"/>
          <a:ext cx="342900" cy="295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800" baseline="30000"/>
            <a:t>+</a:t>
          </a:r>
        </a:p>
      </xdr:txBody>
    </xdr:sp>
    <xdr:clientData/>
  </xdr:twoCellAnchor>
  <xdr:twoCellAnchor>
    <xdr:from>
      <xdr:col>4</xdr:col>
      <xdr:colOff>675154</xdr:colOff>
      <xdr:row>43</xdr:row>
      <xdr:rowOff>131669</xdr:rowOff>
    </xdr:from>
    <xdr:to>
      <xdr:col>4</xdr:col>
      <xdr:colOff>1018054</xdr:colOff>
      <xdr:row>45</xdr:row>
      <xdr:rowOff>45944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107F0696-3E38-4116-AE74-D00DF4AC87E3}"/>
            </a:ext>
          </a:extLst>
        </xdr:cNvPr>
        <xdr:cNvSpPr txBox="1"/>
      </xdr:nvSpPr>
      <xdr:spPr>
        <a:xfrm>
          <a:off x="6228229" y="9313769"/>
          <a:ext cx="342900" cy="295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800" baseline="30000"/>
            <a:t>^</a:t>
          </a:r>
        </a:p>
      </xdr:txBody>
    </xdr:sp>
    <xdr:clientData/>
  </xdr:twoCellAnchor>
  <xdr:twoCellAnchor>
    <xdr:from>
      <xdr:col>4</xdr:col>
      <xdr:colOff>681876</xdr:colOff>
      <xdr:row>44</xdr:row>
      <xdr:rowOff>115981</xdr:rowOff>
    </xdr:from>
    <xdr:to>
      <xdr:col>4</xdr:col>
      <xdr:colOff>1024776</xdr:colOff>
      <xdr:row>46</xdr:row>
      <xdr:rowOff>30256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3818C5A8-EDDD-4071-B488-B1FBE6E5EEEB}"/>
            </a:ext>
          </a:extLst>
        </xdr:cNvPr>
        <xdr:cNvSpPr txBox="1"/>
      </xdr:nvSpPr>
      <xdr:spPr>
        <a:xfrm>
          <a:off x="6234951" y="9488581"/>
          <a:ext cx="342900" cy="295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800" baseline="30000"/>
            <a:t>^</a:t>
          </a:r>
        </a:p>
      </xdr:txBody>
    </xdr:sp>
    <xdr:clientData/>
  </xdr:twoCellAnchor>
  <xdr:twoCellAnchor editAs="oneCell">
    <xdr:from>
      <xdr:col>1</xdr:col>
      <xdr:colOff>1333500</xdr:colOff>
      <xdr:row>44</xdr:row>
      <xdr:rowOff>56030</xdr:rowOff>
    </xdr:from>
    <xdr:to>
      <xdr:col>1</xdr:col>
      <xdr:colOff>1514285</xdr:colOff>
      <xdr:row>44</xdr:row>
      <xdr:rowOff>18938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8933B20D-DDE4-4362-9EE5-1092CA74B17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680882" y="9502589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1</xdr:col>
      <xdr:colOff>1205753</xdr:colOff>
      <xdr:row>45</xdr:row>
      <xdr:rowOff>40342</xdr:rowOff>
    </xdr:from>
    <xdr:to>
      <xdr:col>1</xdr:col>
      <xdr:colOff>1386538</xdr:colOff>
      <xdr:row>45</xdr:row>
      <xdr:rowOff>173692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BC326702-77F0-45C2-AC27-1648BE19149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553135" y="9677401"/>
          <a:ext cx="180785" cy="133350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58</xdr:row>
      <xdr:rowOff>28576</xdr:rowOff>
    </xdr:from>
    <xdr:to>
      <xdr:col>0</xdr:col>
      <xdr:colOff>209550</xdr:colOff>
      <xdr:row>58</xdr:row>
      <xdr:rowOff>169092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18F75ABD-D9A2-4A1C-A5E2-3BD53F624FC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696"/>
        <a:stretch/>
      </xdr:blipFill>
      <xdr:spPr>
        <a:xfrm>
          <a:off x="19050" y="6515101"/>
          <a:ext cx="190500" cy="14051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b2_gen_mal_3\AabsData\Documents%20and%20Settings\rkadir\Desktop\YHL\BAfile\Aud2\Mal225\malead99\09-AWPs\AllAWP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dang%20Tai%20Tak\WINDOWS\TEMP\asia%20oil%20palm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na\AppData\Local\Microsoft\Windows\Temporary%20Internet%20Files\Content.Outlook\YNLBVOE7\Trust_Capex_B_FY1617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ProgramData\eAudIT13\DM\9a85dd1d-a1d4-45f5-8069-4430d4d10e89\ReadOnlyDocs\MG%20Security%20Deposit%20Sampling_KSP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Documents%20and%20Settings\All%20Users\Desktop\Jason%20iii\CMKS\Yi%20Lai%2030.6.02\Yi-Lai%20Ind%20PL-30%20Jun%202002-%20jason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FS01\SGOpsRpt\Budget\BudgetApr03-Mar06\FY03-06%20Expenditure-Rev~SP\ASSET_MGT_InputForm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Documents%20and%20Settings\naj\Desktop\Tai%20Thong\An%20Bern\lead-schedule\WINDOWS\TEMP\asia%20oil%20palm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b2_gen_mal_3\AabsData\AMC%20021\DATA\Year_End_2000\Examples\Awp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lextronics\Ye01\11-AWPs\DATA\dsfurniture\dsawp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MT\CMT%20Giro%20-%2016%20Jun%2006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09_PortfolioAnalysis\02_Public\Budget\Budget%20FY1718\21Opex\PMD\PMD%20Log%20Budget%20FY1617%20-%20WIP.xlsm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-REIT%20Fund%20Mgt\Mthly_Summary\FY0910\1003\0912_act_HiT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MGMJB\public\WINDOWS\TEMP\KJBIS%20-%20TBCS%20&amp;%20TBIS%20(1%20file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OSHI\MY%20DOCUMENTS\WINDOWS\Desktop\Manoj%20Gandhi\WINDOWS\DEPR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MTHACCTS\MPSB'2K\MP2K1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MC%20021\DATA\Year_End_2000\Examples\Awp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lpuah\My%20Documents\Jorene\Singex\2003\Singex%20Venues%20Pte%20Ltd\Past%20cases\PIA\Cases%20done\CS%20Construction\CSC%20-%20Assets%20FY02-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b2_gen_mal_3\AabsData\BAfile\Aud3\Sea383\Ye01\FSL\swensen\BAfile\AUD2\Nit344\Ye99\AWPs\Nit344_AWP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StandardDoc\Nst334_Awp1_without%20adj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WINDOWS\TEMP\TOWNSVILLE1199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mgmjb\public\FO\PMP\windows\TEMP\WINDOWS\TEMP\WINDOWS\TEMP\Ladang%20Tai%20Tak\WINDOWS\TEMP\asia%20oil%20palm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Documents%20and%20Settings\kyong\Local%20Settings\Temporary%20Internet%20Files\OLKAC\080728_3%20%20Project%20Alpha%20-%20Financial%20Model%20(4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Documents%20and%20Settings\cindychew.000\Local%20Settings\Temporary%20Internet%20Files\Content.Outlook\WW5EQH0R\Atrium%20Cashflow-15%20Apr%2008%20(With%20No%20Basement-Optimisitc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mgmjb\taxdept\windows\TEMP\T3-MNB.xls!CASUM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.ascendas.net\areitipo\Documents%20and%20Settings\chq_stevenwong\Local%20Settings\Temporary%20Internet%20Files\OLK5E\HotelP+L%20(MCIL%20format)%20(Svc%20Apt)%20(6)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gsia.ong\Desktop\TM1\AREIT%20TM1%20template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Users\vlim\AppData\Local\Microsoft\Windows\Temporary%20Internet%20Files\Content.Outlook\45DA91VK\Copy%20of%20Proforma_FY04-06_APL_18June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COM020\aws\fin0822\DATA\BudAct\act52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COM020\aws\penny\accpac\accpac\12-97\Hyperion%20link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10\ssc\Documents%20and%20Settings\laija\Desktop\BEA%20SYSTEMS%20S'PORE\PBC\AR%20AGING%20REPORT%203101200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Documents%20and%20Settings\cindychew.000\My%20Documents\Project%20Velocity\Final%20Trust%20Model%20-%20OIS(revised%20wo%20VC)(Q2%20FC)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Leadschedule\lead-schedule\WINDOWS\TEMP\asia%20oil%20palm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Documents%20and%20Settings\ntl\Desktop\NTL%202002\Johor%20Foods%20Grp%20-%2031.12.02\Aquapreneur,%2031.12.02\Samtec\windows\TEMP\Supreme%20furniture\Leadschedule\lead-schedule\WINDOWS\TEMP\asia%20oil%20palm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file\Aud2\Mal225\malead99\09-AWPs\AllAWP9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DOCUME~1\ADMINI~1\LOCALS~1\Temp\PVO%20-%20debtors'%20aging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-REIT%20Monthly%20Report\April%202016\SPBP\0%20SPBP%20Property%20PnL%20Apr'16.xlsm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gsia.ong\AppData\Local\Temp\TM1BB21.xlsm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.ascendas.net\Streits01\A-REIT%20Monthly%20Report\May%202016\Logistics\0%20LOGISTICS%20M&amp;C%20(MTD)%20May%2016.xlsm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10\ssc\Documents%20and%20Settings\ANL9\Local%20Settings\Temporary%20Internet%20Files\OLK1A9\Lawson%20to%20Agresso%20Mapping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IBM025\aws\DATA\StandardDoc\Nst334_Awp1_without%20adj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Users\yixialin\Documents\A%20Yixia\Audit%20Necessity\Staff%20booking%20forms\Staff%20Bkg%20form-%20Revised%20template%203%20July%202013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ZPark%20Spore\Audit%20FY1213\Azpark%20Audit%20Sch%20Oct12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b2_gen_mal_3\AabsData\Documents%20and%20Settings\rkadir\Desktop\YHL\DATA\Pelangi\Awp00\Pelangi-%20AWP0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hs_snraccts.CDL_HOTELS.000\Local%20Settings\Temporary%20Internet%20Files\OLK2DD\Efffcs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bkpvb\data\Budgets\2005-06\MIS%20&amp;%20Reports\Management%20MI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COM020\aws\penny\accpac\accpac\6-97\MGT5-97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DOCUME~1\ADMINI~1\LOCALS~1\Temp\WorkingReport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IBM025\aws\Gim%20Hin\Ye01\awps\Gim334_Awps200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My%20Documents\GST\stgoh\GST\JC%20Chang\Group%20C\Amcor%2030-6-99\Amcor\Amcor%20DPLA%20(1)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chapmanseah\My%20Documents\Project%20Apollo\Financial%20Model\Financial%20Model_30Apr04_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ona.chng\AppData\Local\Microsoft\Windows\Temporary%20Internet%20Files\Content.Outlook\4ZT9AST0\4.%20Altona,%2089%20Drake%20Boulevard\RptXL\Draft%20Models\Altona,%2089%20Drake%20Boulevard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luswin\DATA\hqhrpt\HQHP&amp;LApr0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i\WINDOWS\TEMP\Mit-BP\MSOFFICE\EXCEL\MTHACCTS\MPSB'2K\MP2K12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hiseka.p.ASCENDASNET.006\AppData\Local\Microsoft\Windows\Temporary%20Internet%20Files\Content.IE5\HQF0M73D\2467_131698_20151810121836_%20_20150410121836_AFM%20Tax%20cube%20-%20Mar'15%20(BL%20100415).xlsm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-REIT%20Monthly%20Report\March%202017\AREIT%20GROUP%20Consol%20Report%20Mar%202017.xlsm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gsia.ong\AppData\Local\Temp\TM156D1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vp\Supreme%20furniture\Leadschedule\lead-schedule\WINDOWS\TEMP\asia%20oil%20palm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innie.li\AppData\Local\Temp\TM1804F.xlsm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sing.ng\AppData\Local\Temp\TM1D747.xlsm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03_Finance\01_Private\AFM\AFM%20Financial\Mthly_Report\FY1617\5.%20Aug'16\TM1%20Reports\2.AFMG%20PRC%20Report%20Actual_12Jul16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b2_gen_mal_3\AabsData\BAfile\Aud3\Sea383\Ye01\FSL\swensen\WINDOWS\Desktop\DATA\wuerth\YE00\wuerth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03_Finance\01_Private\AFM\AFM%20Financial\Budgets\FY1617\AFMG%20Budget%20after%20Q3%20Forecast\Z06999%20AFM%20BUDGET%20FY1617%20(25%20JAN%2016)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Doris\My%20Documents\0501%20Cost%20I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03_Finance\01_Private\AFM\AFM%20Financial\Mthly_Report\FY1516\9.%20Dec%2015\Forecast\AFMG%20FY1516%20Q3%20FORECAST%20PRC_FINAL.xlsm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Documents%20and%20Settings\paulawong\Desktop\Audit%20Files\Shangri-la\Shangri-La%20Group%202003\Yang%202003\Shangrila%20Group\Shangrila%202003\Sentosa%202003\LLAH\MthlyMgtRpt\LLAH\0999\0499\0399\FinStatMar99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bkpvb\data\Budgets\2006-07\Budget%202006-07-ballpark\Evaluation%20v6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lextronics\Ye01\11-AWPs\DATA\Year_End_2000\Examples\Aw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bkpvb\Ind%20Hyderabad%20Mktg%20&amp;%20Cust%20Svcs\Krishnaji-c\Ascendas\APMSI%20l%20Invoices-2005-2006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09_PortfolioAnalysis\02_Public\FinTrend_Analysis\FY1415\1503\1503_act_SBP.xlsm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-REIT%20Fund%20Mgt\Mthly_Summary\0706\Sharing%20with%20ASPL\0706_act_SBP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Documents%20and%20Settings\hwgoh\My%20Documents\templates\Jebsen%20&amp;%20Jessen\JJ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ANGRPNT\AC-REPORT\ANG\KEE\PL01BK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TE_Lead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new%20markets\UK\3.%20Investments\1.%20Under%20Evaluation\20180202%20Griffen%20Portfolio\20180208%20Griffen%20UK%20Logistics%20Model%20(IM-unlocked%20based%20on%20new%20pricing)_SY%20Edit.xlsm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Users\jengsia.ong\AppData\Local\Temp\TM1D594.xlsm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mgmjb\public\CMH\Bantex%20(Malaysia)-New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KPP%20Lead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user\Desktop\windows\TEMP\Tai%20Thong\An%20Bern\lead-schedule\WINDOWS\TEMP\asia%20oil%20pal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RIS\SharedDocs\WINDOWS\Desktop\Costing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cendassingbridge.sharepoint.com/Property%20Management/Jennifer%20Reimer/CAM/2018%20Training%20Material/Recovery%20Template%20-%20Three%20Base%20Years.xlsb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Project%20Rockhampton\Model\IPO%20Model\Project%20Rockhampton%20Model%20(March%202013)_v59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Documents%20and%20Settings\tanleikeng\Local%20Settings\Temporary%20Internet%20Files\Content.Outlook\IQP8BDNZ\CL's%20Units%20Computation%20(fixed%20rights%20ratio)%20-%2026%20Dec%2008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09_PortfolioAnalysis\02_Public\Budget\Budget%20FY1718\NPI%20Trend%20Template\BSP\Budget%20FY1718%20NPI%20Trend%20-%20IBP.xlsm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WINDOWS\TEMP\ROBINA1299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bs1bank-my.sharepoint.com/personal/samueltanpy_dbs_com/Documents/Project%20Liberty/Model/Liberty%20-%20Model%20(2018%2008%2023)%20v14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bkpvb\Ind%20Hyderabad%20Mktg%20&amp;%20Cust%20Svcs\Documents%20and%20Settings\bharani.m\My%20Documents\CP\Acquisition\Business%20Plan%20Entity\24092005\Projections\221005\Yield%20&amp;%20IRR%20Sensitivity%205yr%20cash%20flow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IBM025\aws\Documents%20and%20Settings\dorothea.cham.PACRIM\Desktop\Dorothea\Crosstech%202002\BAfile\Aud2\Nst334\Ye00\AWP\Nst334_Awp1_without%20adj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IBM025\aws\WINDOWS\TEMP\Mit-BP\DATA\DATA\PGCS\Ming%20Ming\pondAWP00-final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MGMJB\public\WWC\TMC%20YA20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DOCUME~1\ylvp\LOCALS~1\Temp\KPP%20Lead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BD-admin\singapore-model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IBM025\aws\DATA\dATAWP\MIT573\Ye02\MBP\pbc\MAR%2002\exc-g&amp;l1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MC%20021\DATA\Current\Sumitomo\Ye00\Awps\Sum426_Awps_Bpr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MC%20021\BAfile\AUD2\Nit344\Ye99\AWPs\Nit344_AWPs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CFL\New%20Opportunities\Project%20Atrium\Cashflow\Atrium%20Cashflow-15%20Apr%2008%20(With%20No%20Basement-Optimisitc)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Audit\A3G\Clients\S\Suntec%20Real%20Estate%20Investment%20Trust\FY2009\31%20December%202009%20(year%20end)\Documents%20and%20Settings\AAkmar\My%20Documents\P&amp;L-Spreadsheet-PTJ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windows\TEMP\C.Lotus.Notes.Data\Tampines%20Mall%20-%20April%202001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ance\A-REIT%20Financial\Masnet\Past_years\FY0809\4QFY0809\SGXNet4Q0809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Users\yixialin\Documents\A%20Yixia\Audit%20jobs%20(1)\CapitaMall%20Trust\FY%202012\CMT%20Q4%20Finals\Financial%20Statements\Notes%20to%20accs\VERIFIED\Note%2029%20interest%20rates%20for%20fair%20value%202012%20(15jan)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WINDOWS\TEMP\ALLENSTOWN12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qb_s1\data1\WP\VAL\DM\EXCEL\CBD\40_CREEK899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bkpvb\Ind%20Hyderabad%20Mktg%20&amp;%20Cust%20Svcs\Documents%20and%20Settings\bharani.m\My%20Documents\CP\Acquisition\Business%20Plan%20Entity\24092005\Projections\221005\DCF%20Entity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Documents%20and%20Settings\trinetan\Local%20Settings\Temp\wzdf8c\RCS%20Retail%20Rental%20Projection%20(as%20at%2030%20Jun%2007)%20-%20Final%20for%20Circular%20(24%20Aug)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IBM025\aws\DATA\Bee%20Sing\KIL334\YE00\Ideal%20Reno\awpIR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%20Store\DOCUME~1\tcg\LOCALS~1\Temp\Leadschedule\lead-schedule\WINDOWS\TEMP\asia%20oil%20palm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fs01\fin\Kate\Budget%20FY0304\Group_Draft%203\India-210203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COM020\aws\MSOFFICE\EXCEL\RPT\INTERCO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Project%20Imperial\IPO\Project%20Imperial\Model\Project%20Imperial%20Model_vFinal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DOCUME~1\LCE~1.MYJ\LOCALS~1\Temp\MOI%201998\Audit%20wp\lead-schedule\WINDOWS\TEMP\asia%20oil%20palm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08_PortfolioMgmt\Valuation\FY1516\FY1516%20Valuation%20Summary%20(Final)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b2_gen_mal_3\AabsData\BAfile\Aud3\Sea383\Ye01\FSL\swensen\WINDOWS\Desktop\DATA\dsfurniture\dsawp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OSHI\MY%20DOCUMENTS\WINDOWS\Desktop\Manoj%20Gandhi\FINDRDEC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to\Dept-Data\CR\FSCA\4000series\4140%20-%20AMK%20Mixed%20Devt\Cost%20Appraisal\050304-DCF1A(3)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IBM025\aws\Documents%20and%20Settings\dorothea.cham.PACRIM\Desktop\Dorothea\Crosstech%202002\DATA\Year_End_2000\Examples\Awp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3%20Combined%20Leadsheet(detail)%20-%20Final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DUCT\%3f%3f%3f%3f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windows\TEMP\Ladang%20Tai%20Tak\WINDOWS\TEMP\asia%20oil%20palm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8-sky\amcor%20june%202\audit%20June%202000\Amcor%20DPLA%20(1)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elissayang\My%20Documents\Clients\BS\Werner\Account&amp;Payment\Accounting\2005\Upload\1205\U12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Zhongten-1298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NSCH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COM020\aws\MSOFFICE\EXCEL\RPT\MGTRP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IBM025\aws\WINDOWS\TEMP\Mit-BP\MSOFFICE\EXCEL\MTHACCTS\MPSB'2K\MP2K1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IBM025\aws\Documents%20and%20Settings\dorothea.cham.PACRIM\Desktop\TMAE\Andytex_Tax99(latest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Documents%20and%20Settings\andrewt\Local%20Settings\Temporary%20Internet%20Files\OLK45A\RAT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bkpvb\General\Krishnaji-c\Ascendas\APMSI%20l%20Invoices-2005-200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S_1899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KJ\C%20YKJ\WINDOWS\DEPR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DOCUME~1\LCE~1.MYJ\LOCALS~1\Temp\WINDOWS\DESKTOP\Triumphul\TAS%20Dec%202000\Dec2000\tas%20debtors%20Dec2000\TESP%20BD%20Prov%20Dec%2000-1st%20revie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b2_gen_mal_3\AabsData\WINDOWS\Desktop\final\Com%20C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IBM025\aws\Documents%20and%20Settings\dorothea.cham.PACRIM\Desktop\SIG%20-%20A%20-%20BS%20PL%20AL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OSHI\C\My%20Documents\MPR\FINDRDE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WINDOWS\Desktop\Sun%20Ace\Client%20Schedules\RMRECEIVE20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616575\Seri%20Alam%20400%20sqft%20Revise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file\AUD2\Nit344\Ye99\AWPs\Nit344_AWP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ng.jengsia\Desktop\PL%20by%20country%20-%20Aug%202020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qb_s1\data1\WP\VAL\DM\EXCEL\Current\WYNNUM%20PLAZA%209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WINDOWS\Desktop\From%20LJK-latest%20KJBIS\My%20Documents\audit\united%20kotak%202000\windows\TEMP\Leadschedule\lead-schedule\WINDOWS\TEMP\asia%20oil%20palm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windows\TEMP\WINDOWS\DESKTOP\tas%20debtors%20Dec2000\TAS%20BDProv%20Dec%2000-1st%20revi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DOCUME~1\LCE~1.MYJ\LOCALS~1\Temp\WINDOWS\DESKTOP\tas%20debtors%20Dec2000\TAS%20BDProv%20Dec%2000-1st%20revie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Audit\A3G\Clients\S\Suntec%20Real%20Estate%20Investment%20Trust\FY2009\31%20December%202009%20(year%20end)\Documents%20and%20Settings\Hui.Kuin.Woo\My%20Documents\WHK\SAMUDRA\Audit\Audit%20July%2003\KST%20Sect%20O%20&amp;%20R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mgmjb\public\WINDOWS\DESKTOP\Tai%20Thong\An%20Bern\lead-schedule\WINDOWS\TEMP\asia%20oil%20pal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WINDOWS\TEMP\PVO\2002\TPK%20section\Section%20F\MALIM-ACCOUNT(NOV99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IBM426\aws\Working%20Folders\Shinmaywa\2001\Audit%20schedu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11-ohl\takeuchi\WINDOWS\DESKTOP\Tai%20Thong%20Ind%2031.12.98\1998\Tai%20Thong\Tai%20Thong%20lead%2031.12.98(2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ffco.co.ae/WINDOWS/TEMP/c.notes.data/MIS%20Format%20Draft%20for%20discuss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mgmjb\public\windows\TEMP\WINDOWS\DESKTOP\Triumphul\TAS%20Dec%202000\Dec2000\tas%20debtors%20Dec2000\TESP%20BD%20Prov%20Dec%2000-1st%20review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1\Fin\Documents%20and%20Settings\adrianchui\Desktop\Strategic%20Asset%20Pla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mgmjb\public\windows\TEMP\WINDOWS\DESKTOP\tas%20debtors%20Dec2000\TAS%20BDProv%20Dec%2000-1st%20review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ProgramData\eAudIT13\DM\9a85dd1d-a1d4-45f5-8069-4430d4d10e89\ReadOnlyDocs\KSP%20-%20Security%20deposi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DOCUME~1\LCE~1.MYJ\LOCALS~1\Temp\TMS1101Fina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.ascendas.net\Streits01\1.%20SMI\Analysts\Valuation\FY2019\First-Cut%20Valuation\LOG\8.%2031octAREIT%20FY2019%20Valuation%20Summary-Colliers%20(2nd%20Cut%20from%20Valuers)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lextronics\Ye01\11-AWPs\MSOFFICE\EXCEL\MTHACCTS\MPSB'2K\MP2K1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Users\yguan\AppData\Roaming\Microsoft\Excel\IPO%20Cost%20Sampling\Majesty%20-%20REIT%20model_v143%20(Q).xlsm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Documents%20and%20Settings\tanrus\Local%20Settings\Temporary%20Internet%20Files\Content.Outlook\DIO1545V\Precedents\Project%20Rockhampton%20Model%20(March%202013)_v52%20(2)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Pidemco\Project%20recor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Sharon\Project%20SUN\Treasure%20CF\23%20Feb%2006%20-%20Lower%20staff,%20const%20&amp;%20faster%20exit%20and%207%25%20IR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cendassingbridge.sharepoint.com/Shared/Property%20Management/_Property%20Files/Ascendas/Sale/Closing%20Proration%20Reconciliation/2018%20CAM%20Rec%20Estimate/2018%20CAM%20Rec%20Estimate_01.22.19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%20Pipeline\Techpoint\Final%20FS\Acquisition%20Pipeline\Northtech\A%20P%20I%20C\B.%20Legal%20&amp;%20Finance\05.%20Financial%20Reporting\Singapore%20Subsidiaries\Apr%2002%20-%20Accounts\Spore%20Accounts%200501-040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dsfurniture\dsawp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innie.li\AppData\Local\Temp\TM176F2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mgmjb\public\windows\TEMP\TMS1101Fina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CapitaLand%20Commercial%20Fund\Simulation%20Model\Excel\WINDOWS\TEMP\Chart%20of%20Accoun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6-kwt\a%20drive\Audit\Semangat%20Angkut\Leadschedule\lead-schedule\WINDOWS\TEMP\asia%20oil%20palm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roject%20Landmark\Acquisition\Reuters%20Building\Transtech\ACS\BD-admin\singapore-mode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02_Public\Budget\Budget%20FY1213\12BizPlan\LOG_BizPlan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s.amr.kworld.kpmg.com/Users/aashdown/AppData/Local/Microsoft/Windows/Temporary%20Internet%20Files/Content.Outlook/K764E6QK/2013%20v1%20testing/US_KPMG_Sampling_Plan_2010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%20Pipeline\Techpoint\Final%20FS\Acquisition%20Pipeline\Northtech\A%20P%20I%20C\B.%20Legal%20&amp;%20Finance\05.%20Financial%20Reporting\Singapore%20Subsidiaries\Apr%2003%20-%20Accounts\Spore%20Accounts%200501-040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9_PortfolioAnalysis\02_Public\Budget\Budget%20FY1415\21Opex\PMD\From%20PMD\PMD%20HiT%20Budget%20FY1415-AO-DG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02_Public\Budget\Budget%20FY1213\22Capex\Trust_Capex_B_FY1213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bfs4002\VOL2\T2000CY\Tax3\Shi434\COM00\Mfa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to\Dept-Data\CR\PJ\PJ6000-PJ6999\PJ6250%20-%20Calrose%20(MCL)\4746-Cost%20apprais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WINDOWS\TEMP\WINDOWS\DESKTOP\Triumphul\TAS%20Dec%202000\Dec2000\tas%20debtors%20Dec2000\TESP%20BD%20Prov%20Dec%2000-1st%20review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Yen%20Yen\Penjuru%20Land%20Sale\Copy%20of%20FS%20-%20Penjuru%20Whse%20-%2017%20Mar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WINDOWS\TEMP\ASPLEYHBASE599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na\AppData\Local\Microsoft\Windows\Temporary%20Internet%20Files\Content.Outlook\YNLBVOE7\Template\BSP_Capex_B_FY1415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9_PortfolioAnalysis\02_Public\Budget\Budget%20FY1112\22Capex\1SBP\SBP_Capex_B_FY1112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mgmjb\public\windows\TEMP\Audit%20schedule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DOCUME~1\user.MY\LOCALS~1\Temp\WINDOWS\TEMP\WINDOWS\DESKTOP\Triumphul\TAS%20Dec%202000\Dec2000\tas%20debtors%20Dec2000\TESP%20BD%20Prov%20Dec%2000-1st%20review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bs1bank-my.sharepoint.com/Users/huiyan.tay/AppData/Local/Microsoft/Windows/INetCache/Content.Outlook/FV9GJCXV/Raleigh%20Prorations%20-%20Innovation%20090518v2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bkpvb\Ind%20Hyderabad%20Mktg%20&amp;%20Cust%20Svcs\Budgets\2007-08\MC%20Report\VITP-Budge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WINDOWS\TEMP\UK%20Files\TN%20Group\TN%20Allied\HLP-lead%2099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Sharon\Project%20Burgundy\Cashflow\CF-OPTION2-Cashflow%20(6%20Aug%2004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WINDOWS\TEMP\WINDOWS\DESKTOP\tas%20debtors%20Dec2000\TAS%20BDProv%20Dec%2000-1st%20review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b2_gen_mal_3\AabsData\Documents%20and%20Settings\rkadir\Desktop\YHL\DATA\AUDIT\Pelangi%20Group\Pelangi\Ye2000\11-AWPs\FA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-REIT%20Monthly%20Report\November%202011\TM1%20AREIT%20Consol%20Inc%20Stt_BS%20-%20Nov%2011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llysong\Local%20Settings\Temporary%20Internet%20Files\OLK5F\China%20-Inter%20Co-December%2008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aslyn.lee\Application%20Data\Microsoft\Excel\1111_act_ABJ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b2_gen_mal_3\AabsData\Documents%20and%20Settings\rkadir\Desktop\YHL\YHL%20Trading\Ye01\07%20Fsl\Tax%20Comp%202000CY\7051_ca_2000cyb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b2_gen_mal_3\AabsData\Documents%20and%20Settings\rkadir\Desktop\YHL\YHL%20Trading\Ye01\07%20Fsl\Sinsan_%20FSL_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.ascendas.net\Streits01\03_Finance\01_Private\A-REIT\SGXNet\FY2020\Q2%20FY2020\SGXnet\SGXNet_1H%202020%20Live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A-REIT%20Financial\Masnet\4Q0708\SGXNet%204Q0708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03_Finance\01_Private\A-REIT\SGXNet\FY1718\4Q%20FY1718\SGXNet\SGXNet_4Q%20FY1718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IBM025\aws\My%20Documents\PIVGFA96.WK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WINDOWS\TEMP\TMS1101Fina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nv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%20Pipeline\Techpoint\Final%20FS\Acquisition%20Pipeline\Northtech\windows\TEMP\NorthTech%20Rental%20Income%20Calculator%20(Aug%202002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Zhongten-11200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MGMJB\public\WINDOWS\TEMP\WINDOWS\DESKTOP\My%20Briefcase\Leadschedule\lead-schedule\WINDOWS\TEMP\asia%20oil%20palm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roject%20Landmark\Acquisition\Reuters%20Building\Transtech\ACS\BD-admin\EVM%20Computation%20V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%20Pipeline\Trivec_Tampines\Final%20FS\windows\TEMP\BD-admin\singapore-mode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i%20Thong\An%20Bern\lead-schedule\WINDOWS\TEMP\asia%20oil%20palm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My%20Briefcase\Leadschedule\lead-schedule\WINDOWS\TEMP\asia%20oil%20palm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CNAS02\Streits01\Documents%20and%20Settings\joannalow1\My%20Documents\Project%20Treasure\Trust%20Model%20-%20OIS\Trust%20Model%20Existing%20Assets%20&amp;%20Raffles%20City%20(9%20June%2006)-55%25%20%20-%20Price%20Fixing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loballife.knightfrank.biz/Users/selina.wang/AppData/Local/Microsoft/Windows/INetCache/Content.Outlook/VI4TGYQ2/2019%20YE%20Wellesbourne%20SC%20Budget%20-%20Draf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21(a)"/>
      <sheetName val="0000"/>
      <sheetName val="BPR"/>
      <sheetName val="F-1"/>
      <sheetName val="F-2"/>
      <sheetName val="F-3"/>
      <sheetName val="Materiality"/>
      <sheetName val="F-4"/>
      <sheetName val="F-5"/>
      <sheetName val="F-6"/>
      <sheetName val="F-7"/>
      <sheetName val="F7wkg"/>
      <sheetName val="F-9"/>
      <sheetName val="F-22"/>
      <sheetName val="Cashflow"/>
      <sheetName val="BPR balance sheet"/>
      <sheetName val="BPR profit &amp; loss"/>
      <sheetName val="BPR BS analysis"/>
      <sheetName val="BPR PL analysis"/>
      <sheetName val="A-22"/>
      <sheetName val="B"/>
      <sheetName val="B-1"/>
      <sheetName val="C"/>
      <sheetName val="C-1"/>
      <sheetName val="L"/>
      <sheetName val="M"/>
      <sheetName val="N"/>
      <sheetName val="U"/>
      <sheetName val="U-100"/>
      <sheetName val="FF"/>
      <sheetName val="FF-1"/>
      <sheetName val="FF-10"/>
      <sheetName val="FF-20"/>
      <sheetName val="CA"/>
      <sheetName val="FF-22(hp)"/>
      <sheetName val="FF-23(d)"/>
      <sheetName val="FF-30"/>
      <sheetName val="FF-31"/>
      <sheetName val="FF-40"/>
      <sheetName val="PP"/>
      <sheetName val="PP(spare)"/>
      <sheetName val="PP-20"/>
      <sheetName val="31"/>
      <sheetName val="AA"/>
      <sheetName val="BB"/>
      <sheetName val="BB-1"/>
      <sheetName val="MM"/>
      <sheetName val="10"/>
      <sheetName val="Sheet1"/>
      <sheetName val="13"/>
      <sheetName val="14"/>
      <sheetName val="20"/>
      <sheetName val="30"/>
      <sheetName val="NN-12"/>
      <sheetName val="PP-30"/>
      <sheetName val="PP-31"/>
      <sheetName val="PP-40"/>
      <sheetName val="Sheet2"/>
      <sheetName val="GW201 AR"/>
      <sheetName val="GQ105"/>
      <sheetName val="GQ104"/>
      <sheetName val="FF_21_a_"/>
      <sheetName val="FD-22(hp)"/>
      <sheetName val="FF!31"/>
      <sheetName val="03"/>
      <sheetName val="D"/>
      <sheetName val="99 Customer Table"/>
      <sheetName val="FF-3"/>
      <sheetName val="E-1"/>
      <sheetName val="PA"/>
      <sheetName val="FSA"/>
      <sheetName val="E201"/>
      <sheetName val="U-13-2(disc)"/>
      <sheetName val="U301"/>
      <sheetName val="NTM2000"/>
      <sheetName val="NTM2001"/>
      <sheetName val="MFA00"/>
      <sheetName val="Profit &amp; loss"/>
      <sheetName val="KS CONSO"/>
      <sheetName val="Hp"/>
      <sheetName val="Cost centre expenditure"/>
      <sheetName val="gl"/>
      <sheetName val="Company Info"/>
      <sheetName val="addl cost"/>
      <sheetName val="accumdeprn"/>
      <sheetName val="6A CA"/>
      <sheetName val="A-1"/>
      <sheetName val="DFA"/>
      <sheetName val="PTC"/>
      <sheetName val="65 FINANCE"/>
      <sheetName val="K5-1"/>
      <sheetName val="O-5"/>
      <sheetName val="FF-4"/>
      <sheetName val="FF-6"/>
      <sheetName val="A"/>
      <sheetName val="FF-50"/>
      <sheetName val="EFR30696"/>
      <sheetName val="Hyperion "/>
      <sheetName val="KHSX"/>
      <sheetName val="Sheet3"/>
      <sheetName val="Interim --&gt; Top"/>
      <sheetName val="FF-2"/>
      <sheetName val="tax-ss"/>
      <sheetName val="Variables"/>
      <sheetName val="Significant Processes"/>
      <sheetName val="N2 Detailed Listing (Pre-final)"/>
      <sheetName val="FF-5"/>
      <sheetName val="CA Comp"/>
      <sheetName val="2001"/>
      <sheetName val="MMIP(JU)"/>
      <sheetName val="F-1&amp;F-2"/>
      <sheetName val="TAXCOM96"/>
      <sheetName val="Riskk"/>
      <sheetName val="InterFund"/>
      <sheetName val="InTB"/>
      <sheetName val="Main"/>
      <sheetName val="NewUnit"/>
      <sheetName val="InStock"/>
      <sheetName val="Bal"/>
      <sheetName val="List"/>
      <sheetName val="Entity Data"/>
      <sheetName val="Invoice"/>
      <sheetName val="B'Sheet"/>
      <sheetName val="H1-Investments"/>
      <sheetName val="5 Analysis"/>
      <sheetName val="INV"/>
      <sheetName val="O2-2"/>
      <sheetName val="F-1 F-2"/>
      <sheetName val="Main orig"/>
      <sheetName val="BPR_balance_sheet"/>
      <sheetName val="BPR_profit_&amp;_loss"/>
      <sheetName val="BPR_BS_analysis"/>
      <sheetName val="BPR_PL_analysis"/>
      <sheetName val="Company_Info"/>
      <sheetName val="6A_CA"/>
      <sheetName val="Profit_&amp;_loss"/>
      <sheetName val="KS_CONSO"/>
      <sheetName val="Cost_centre_expenditure"/>
      <sheetName val="Working"/>
      <sheetName val="Assumptions_1"/>
      <sheetName val="Welcome"/>
      <sheetName val="BP-CPX1"/>
      <sheetName val="Assumptions"/>
      <sheetName val="INPUT"/>
      <sheetName val="BP-BP1"/>
      <sheetName val="Cum_91-93"/>
      <sheetName val="03ELITEBA"/>
      <sheetName val="Capacity"/>
      <sheetName val="Operations"/>
      <sheetName val="Assumptions_2"/>
      <sheetName val="cash_flow_(UEM)"/>
      <sheetName val="Financing"/>
      <sheetName val="Traffic_Tables"/>
      <sheetName val="Tax&amp;divcomp"/>
      <sheetName val="addl_cost"/>
      <sheetName val="LINKS_TABLE"/>
      <sheetName val="User"/>
      <sheetName val="Inputs"/>
      <sheetName val="InputRev"/>
      <sheetName val="Equity_Analysis"/>
      <sheetName val="Dec_94"/>
      <sheetName val="FF-2_(1)"/>
      <sheetName val="DATA"/>
      <sheetName val="LKSA_-_Toll_Rev"/>
      <sheetName val="03ELITENO"/>
      <sheetName val="PAYROLL"/>
      <sheetName val="PTSB-BS(1)"/>
      <sheetName val="Toll_Rate_n_Rev_PSC"/>
      <sheetName val="Reimbursements"/>
      <sheetName val="manpower_consol_data"/>
      <sheetName val="vlk_shortn"/>
      <sheetName val="CFLOW"/>
      <sheetName val="Traffic"/>
      <sheetName val="SUM"/>
      <sheetName val="Profitability"/>
      <sheetName val="Job Code Table"/>
      <sheetName val="SWHOLD-SAL"/>
      <sheetName val="10401"/>
      <sheetName val="CA-O7"/>
      <sheetName val="FA schedule"/>
      <sheetName val="IS"/>
      <sheetName val="(SB-7)CA"/>
      <sheetName val="Depr"/>
      <sheetName val="Macro1"/>
      <sheetName val="15100 Prepayment"/>
      <sheetName val="24100 Accr Liab"/>
      <sheetName val="G-35-3"/>
      <sheetName val="cashflowcomp"/>
      <sheetName val="FF-2 (1)"/>
      <sheetName val="Annex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aincomp"/>
      <sheetName val="M_CT_OUT"/>
      <sheetName val="CA"/>
      <sheetName val="SCH B"/>
      <sheetName val="FF-2"/>
      <sheetName val="Expense Summary"/>
      <sheetName val="FF-50"/>
      <sheetName val="K2"/>
      <sheetName val="R"/>
      <sheetName val="FF-1"/>
      <sheetName val="Sheet1"/>
      <sheetName val="Sheet2"/>
      <sheetName val="Sheet3"/>
      <sheetName val="HP Int rea"/>
      <sheetName val="Co info"/>
      <sheetName val="Coy Info"/>
      <sheetName val="TBIS"/>
      <sheetName val="TBCS-PL"/>
      <sheetName val="TBCS-BS"/>
      <sheetName val="DPLA "/>
      <sheetName val="D1 (F)"/>
      <sheetName val="D1"/>
      <sheetName val="E1 (F)"/>
      <sheetName val="E1"/>
      <sheetName val="F1 (F)"/>
      <sheetName val="F1"/>
      <sheetName val="G1(F)"/>
      <sheetName val="G1"/>
      <sheetName val="H1(F)"/>
      <sheetName val="H1"/>
      <sheetName val="M1(F)"/>
      <sheetName val="Adjustments"/>
      <sheetName val="Reclassifications"/>
      <sheetName val="Adj-PIC"/>
      <sheetName val="Part O(A1-D1)"/>
      <sheetName val="P&amp;O(R1-R15)"/>
      <sheetName val="Macola GL"/>
      <sheetName val="Chemlist"/>
      <sheetName val="FF1 COC"/>
      <sheetName val="P4DDBFTA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Consol"/>
      <sheetName val="TrustData"/>
      <sheetName val="Historical Trend"/>
      <sheetName val="Cluster Files&gt;&gt;&gt;"/>
      <sheetName val="BSP"/>
      <sheetName val="DataConsol (BSP)"/>
      <sheetName val="HiT"/>
      <sheetName val="DataConsol (HiT)"/>
      <sheetName val="Lite"/>
      <sheetName val="DataConsol (Lite)"/>
      <sheetName val="Log"/>
      <sheetName val="DataConsol (Log)"/>
      <sheetName val="IDAR"/>
      <sheetName val="DataConsol (IDAR)"/>
      <sheetName val="ASH"/>
      <sheetName val="ABJ"/>
      <sheetName val="AEIConsol"/>
      <sheetName val="Capex History"/>
      <sheetName val="BSP_history"/>
      <sheetName val="Lite_history"/>
      <sheetName val="Hit_history"/>
      <sheetName val="Log_history"/>
      <sheetName val="Idar_history"/>
      <sheetName val="AUST"/>
      <sheetName val="Sheet12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>Portfolio</v>
          </cell>
          <cell r="C1" t="str">
            <v>Ppty</v>
          </cell>
          <cell r="D1" t="str">
            <v>Capex Work Description</v>
          </cell>
          <cell r="E1" t="str">
            <v>Remarks</v>
          </cell>
          <cell r="F1" t="str">
            <v>Category</v>
          </cell>
          <cell r="G1" t="str">
            <v>Budget Capex</v>
          </cell>
          <cell r="H1">
            <v>42461</v>
          </cell>
          <cell r="I1">
            <v>42491</v>
          </cell>
          <cell r="J1">
            <v>42522</v>
          </cell>
          <cell r="K1">
            <v>42552</v>
          </cell>
          <cell r="L1">
            <v>42583</v>
          </cell>
          <cell r="M1">
            <v>42614</v>
          </cell>
          <cell r="N1">
            <v>42644</v>
          </cell>
          <cell r="O1">
            <v>42675</v>
          </cell>
          <cell r="P1">
            <v>42705</v>
          </cell>
          <cell r="Q1">
            <v>42736</v>
          </cell>
          <cell r="R1">
            <v>42767</v>
          </cell>
          <cell r="S1">
            <v>42795</v>
          </cell>
          <cell r="T1" t="str">
            <v>Progress Indication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Word lists"/>
      <sheetName val="SSF tables"/>
      <sheetName val="I-button"/>
    </sheetNames>
    <sheetDataSet>
      <sheetData sheetId="0"/>
      <sheetData sheetId="1">
        <row r="1">
          <cell r="A1" t="str">
            <v>High</v>
          </cell>
        </row>
        <row r="2">
          <cell r="A2" t="str">
            <v>Moderate</v>
          </cell>
        </row>
        <row r="3">
          <cell r="A3" t="str">
            <v>Low</v>
          </cell>
        </row>
        <row r="4">
          <cell r="A4" t="str">
            <v>Not Selected</v>
          </cell>
        </row>
        <row r="6">
          <cell r="A6" t="str">
            <v>None</v>
          </cell>
        </row>
        <row r="7">
          <cell r="A7" t="str">
            <v>Little</v>
          </cell>
        </row>
        <row r="8">
          <cell r="A8" t="str">
            <v>Moderate</v>
          </cell>
        </row>
        <row r="9">
          <cell r="A9" t="str">
            <v>Extensive</v>
          </cell>
        </row>
        <row r="10">
          <cell r="A10" t="str">
            <v>Not Selected</v>
          </cell>
        </row>
        <row r="12">
          <cell r="A12" t="str">
            <v>Less than one-sixth of Performance Materiality</v>
          </cell>
        </row>
        <row r="13">
          <cell r="A13" t="str">
            <v>More than one-sixth of Performance Materiality but less than 50% of Performance Materiality</v>
          </cell>
        </row>
        <row r="14">
          <cell r="A14" t="str">
            <v>Greater than 50% of Performance Materiality</v>
          </cell>
        </row>
        <row r="15">
          <cell r="A15" t="str">
            <v>Not Selected</v>
          </cell>
        </row>
        <row r="17">
          <cell r="A17" t="str">
            <v>Yes</v>
          </cell>
        </row>
        <row r="18">
          <cell r="A18" t="str">
            <v>No</v>
          </cell>
        </row>
        <row r="19">
          <cell r="A19" t="str">
            <v>Not Selected</v>
          </cell>
        </row>
      </sheetData>
      <sheetData sheetId="2">
        <row r="2">
          <cell r="A2" t="str">
            <v>1 High Extensive</v>
          </cell>
          <cell r="B2" t="str">
            <v>N/A</v>
          </cell>
          <cell r="C2" t="str">
            <v>N/A</v>
          </cell>
          <cell r="D2" t="str">
            <v>N/A</v>
          </cell>
          <cell r="E2" t="str">
            <v>N/A</v>
          </cell>
          <cell r="F2" t="str">
            <v>N/A</v>
          </cell>
          <cell r="G2" t="str">
            <v>N/A</v>
          </cell>
          <cell r="H2" t="str">
            <v>N/A</v>
          </cell>
          <cell r="I2" t="str">
            <v>N/A</v>
          </cell>
          <cell r="J2" t="str">
            <v>N/A</v>
          </cell>
          <cell r="K2" t="str">
            <v>N/A</v>
          </cell>
          <cell r="L2" t="str">
            <v>N/A</v>
          </cell>
          <cell r="M2" t="str">
            <v>N/A</v>
          </cell>
          <cell r="N2" t="str">
            <v>N/A</v>
          </cell>
          <cell r="O2" t="str">
            <v>N/A</v>
          </cell>
          <cell r="P2" t="str">
            <v>N/A</v>
          </cell>
          <cell r="Q2" t="str">
            <v>N/A</v>
          </cell>
          <cell r="R2" t="str">
            <v>N/A</v>
          </cell>
          <cell r="S2" t="str">
            <v>N/A</v>
          </cell>
          <cell r="T2" t="str">
            <v>N/A</v>
          </cell>
          <cell r="U2" t="str">
            <v>N/A</v>
          </cell>
        </row>
        <row r="3">
          <cell r="A3" t="str">
            <v>1 High Little</v>
          </cell>
          <cell r="B3">
            <v>4.82</v>
          </cell>
          <cell r="C3">
            <v>4.38</v>
          </cell>
          <cell r="D3">
            <v>4.17</v>
          </cell>
          <cell r="E3">
            <v>3.95</v>
          </cell>
          <cell r="F3">
            <v>3.73</v>
          </cell>
          <cell r="G3">
            <v>3.51</v>
          </cell>
          <cell r="H3">
            <v>3.29</v>
          </cell>
          <cell r="I3">
            <v>3.08</v>
          </cell>
          <cell r="J3">
            <v>2.86</v>
          </cell>
          <cell r="K3">
            <v>2.64</v>
          </cell>
          <cell r="L3">
            <v>2.46</v>
          </cell>
          <cell r="M3">
            <v>2.2799999999999998</v>
          </cell>
          <cell r="N3">
            <v>2.1</v>
          </cell>
          <cell r="O3">
            <v>1.92</v>
          </cell>
          <cell r="P3">
            <v>1.74</v>
          </cell>
          <cell r="Q3">
            <v>1.56</v>
          </cell>
          <cell r="R3">
            <v>1.38</v>
          </cell>
          <cell r="S3">
            <v>1.2</v>
          </cell>
          <cell r="T3" t="str">
            <v>N/A</v>
          </cell>
          <cell r="U3" t="str">
            <v>N/A</v>
          </cell>
        </row>
        <row r="4">
          <cell r="A4" t="str">
            <v>1 High Moderate</v>
          </cell>
          <cell r="B4">
            <v>4.07</v>
          </cell>
          <cell r="C4">
            <v>3.64</v>
          </cell>
          <cell r="D4">
            <v>3.42</v>
          </cell>
          <cell r="E4">
            <v>3.21</v>
          </cell>
          <cell r="F4">
            <v>2.99</v>
          </cell>
          <cell r="G4">
            <v>2.77</v>
          </cell>
          <cell r="H4">
            <v>2.56</v>
          </cell>
          <cell r="I4">
            <v>2.34</v>
          </cell>
          <cell r="J4">
            <v>2.13</v>
          </cell>
          <cell r="K4">
            <v>1.91</v>
          </cell>
          <cell r="L4">
            <v>1.79</v>
          </cell>
          <cell r="M4">
            <v>1.67</v>
          </cell>
          <cell r="N4">
            <v>1.56</v>
          </cell>
          <cell r="O4">
            <v>1.44</v>
          </cell>
          <cell r="P4">
            <v>1.32</v>
          </cell>
          <cell r="Q4">
            <v>1.2</v>
          </cell>
          <cell r="R4" t="str">
            <v>N/A</v>
          </cell>
          <cell r="S4" t="str">
            <v>N/A</v>
          </cell>
          <cell r="T4" t="str">
            <v>N/A</v>
          </cell>
          <cell r="U4" t="str">
            <v>N/A</v>
          </cell>
        </row>
        <row r="5">
          <cell r="A5" t="str">
            <v>1 High None</v>
          </cell>
          <cell r="B5">
            <v>5.19</v>
          </cell>
          <cell r="C5">
            <v>4.75</v>
          </cell>
          <cell r="D5">
            <v>4.53</v>
          </cell>
          <cell r="E5">
            <v>4.3099999999999996</v>
          </cell>
          <cell r="F5">
            <v>4.0999999999999996</v>
          </cell>
          <cell r="G5">
            <v>3.88</v>
          </cell>
          <cell r="H5">
            <v>3.66</v>
          </cell>
          <cell r="I5">
            <v>3.44</v>
          </cell>
          <cell r="J5">
            <v>3.22</v>
          </cell>
          <cell r="K5">
            <v>3</v>
          </cell>
          <cell r="L5">
            <v>2.82</v>
          </cell>
          <cell r="M5">
            <v>2.64</v>
          </cell>
          <cell r="N5">
            <v>2.46</v>
          </cell>
          <cell r="O5">
            <v>2.2799999999999998</v>
          </cell>
          <cell r="P5">
            <v>2.09</v>
          </cell>
          <cell r="Q5">
            <v>1.91</v>
          </cell>
          <cell r="R5">
            <v>1.73</v>
          </cell>
          <cell r="S5">
            <v>1.55</v>
          </cell>
          <cell r="T5" t="str">
            <v>N/A</v>
          </cell>
          <cell r="U5" t="str">
            <v>N/A</v>
          </cell>
        </row>
        <row r="6">
          <cell r="A6" t="str">
            <v>1 Low Extensive</v>
          </cell>
          <cell r="B6" t="str">
            <v>N/A</v>
          </cell>
          <cell r="C6" t="str">
            <v>N/A</v>
          </cell>
          <cell r="D6" t="str">
            <v>N/A</v>
          </cell>
          <cell r="E6" t="str">
            <v>N/A</v>
          </cell>
          <cell r="F6" t="str">
            <v>N/A</v>
          </cell>
          <cell r="G6" t="str">
            <v>N/A</v>
          </cell>
          <cell r="H6" t="str">
            <v>N/A</v>
          </cell>
          <cell r="I6" t="str">
            <v>N/A</v>
          </cell>
          <cell r="J6" t="str">
            <v>N/A</v>
          </cell>
          <cell r="K6" t="str">
            <v>N/A</v>
          </cell>
          <cell r="L6" t="str">
            <v>N/A</v>
          </cell>
          <cell r="M6" t="str">
            <v>N/A</v>
          </cell>
          <cell r="N6" t="str">
            <v>N/A</v>
          </cell>
          <cell r="O6" t="str">
            <v>N/A</v>
          </cell>
          <cell r="P6" t="str">
            <v>N/A</v>
          </cell>
          <cell r="Q6" t="str">
            <v>N/A</v>
          </cell>
          <cell r="R6" t="str">
            <v>N/A</v>
          </cell>
          <cell r="S6" t="str">
            <v>N/A</v>
          </cell>
          <cell r="T6" t="str">
            <v>N/A</v>
          </cell>
          <cell r="U6" t="str">
            <v>N/A</v>
          </cell>
        </row>
        <row r="7">
          <cell r="A7" t="str">
            <v>1 Low Little</v>
          </cell>
          <cell r="B7">
            <v>1.2</v>
          </cell>
          <cell r="C7">
            <v>1.2</v>
          </cell>
          <cell r="D7">
            <v>1.2</v>
          </cell>
          <cell r="E7">
            <v>1.2</v>
          </cell>
          <cell r="F7">
            <v>1.2</v>
          </cell>
          <cell r="G7">
            <v>1.2</v>
          </cell>
          <cell r="H7" t="str">
            <v>N/A</v>
          </cell>
          <cell r="I7" t="str">
            <v>N/A</v>
          </cell>
          <cell r="J7" t="str">
            <v>N/A</v>
          </cell>
          <cell r="K7" t="str">
            <v>N/A</v>
          </cell>
          <cell r="L7" t="str">
            <v>N/A</v>
          </cell>
          <cell r="M7" t="str">
            <v>N/A</v>
          </cell>
          <cell r="N7" t="str">
            <v>N/A</v>
          </cell>
          <cell r="O7" t="str">
            <v>N/A</v>
          </cell>
          <cell r="P7" t="str">
            <v>N/A</v>
          </cell>
          <cell r="Q7" t="str">
            <v>N/A</v>
          </cell>
          <cell r="R7" t="str">
            <v>N/A</v>
          </cell>
          <cell r="S7" t="str">
            <v>N/A</v>
          </cell>
          <cell r="T7" t="str">
            <v>N/A</v>
          </cell>
          <cell r="U7" t="str">
            <v>N/A</v>
          </cell>
        </row>
        <row r="8">
          <cell r="A8" t="str">
            <v>1 Low Moderate</v>
          </cell>
          <cell r="B8" t="str">
            <v>N/A</v>
          </cell>
          <cell r="C8" t="str">
            <v>N/A</v>
          </cell>
          <cell r="D8" t="str">
            <v>N/A</v>
          </cell>
          <cell r="E8" t="str">
            <v>N/A</v>
          </cell>
          <cell r="F8" t="str">
            <v>N/A</v>
          </cell>
          <cell r="G8" t="str">
            <v>N/A</v>
          </cell>
          <cell r="H8" t="str">
            <v>N/A</v>
          </cell>
          <cell r="I8" t="str">
            <v>N/A</v>
          </cell>
          <cell r="J8" t="str">
            <v>N/A</v>
          </cell>
          <cell r="K8" t="str">
            <v>N/A</v>
          </cell>
          <cell r="L8" t="str">
            <v>N/A</v>
          </cell>
          <cell r="M8" t="str">
            <v>N/A</v>
          </cell>
          <cell r="N8" t="str">
            <v>N/A</v>
          </cell>
          <cell r="O8" t="str">
            <v>N/A</v>
          </cell>
          <cell r="P8" t="str">
            <v>N/A</v>
          </cell>
          <cell r="Q8" t="str">
            <v>N/A</v>
          </cell>
          <cell r="R8" t="str">
            <v>N/A</v>
          </cell>
          <cell r="S8" t="str">
            <v>N/A</v>
          </cell>
          <cell r="T8" t="str">
            <v>N/A</v>
          </cell>
          <cell r="U8" t="str">
            <v>N/A</v>
          </cell>
        </row>
        <row r="9">
          <cell r="A9" t="str">
            <v>1 Low None</v>
          </cell>
          <cell r="B9">
            <v>1.55</v>
          </cell>
          <cell r="C9">
            <v>1.48</v>
          </cell>
          <cell r="D9">
            <v>1.45</v>
          </cell>
          <cell r="E9">
            <v>1.41</v>
          </cell>
          <cell r="F9">
            <v>1.38</v>
          </cell>
          <cell r="G9">
            <v>1.34</v>
          </cell>
          <cell r="H9">
            <v>1.31</v>
          </cell>
          <cell r="I9">
            <v>1.27</v>
          </cell>
          <cell r="J9">
            <v>1.24</v>
          </cell>
          <cell r="K9">
            <v>1.2</v>
          </cell>
          <cell r="L9" t="str">
            <v>N/A</v>
          </cell>
          <cell r="M9" t="str">
            <v>N/A</v>
          </cell>
          <cell r="N9" t="str">
            <v>N/A</v>
          </cell>
          <cell r="O9" t="str">
            <v>N/A</v>
          </cell>
          <cell r="P9" t="str">
            <v>N/A</v>
          </cell>
          <cell r="Q9" t="str">
            <v>N/A</v>
          </cell>
          <cell r="R9" t="str">
            <v>N/A</v>
          </cell>
          <cell r="S9" t="str">
            <v>N/A</v>
          </cell>
          <cell r="T9" t="str">
            <v>N/A</v>
          </cell>
          <cell r="U9" t="str">
            <v>N/A</v>
          </cell>
        </row>
        <row r="10">
          <cell r="A10" t="str">
            <v>1 Moderate Extensive</v>
          </cell>
          <cell r="B10" t="str">
            <v>N/A</v>
          </cell>
          <cell r="C10" t="str">
            <v>N/A</v>
          </cell>
          <cell r="D10" t="str">
            <v>N/A</v>
          </cell>
          <cell r="E10" t="str">
            <v>N/A</v>
          </cell>
          <cell r="F10" t="str">
            <v>N/A</v>
          </cell>
          <cell r="G10" t="str">
            <v>N/A</v>
          </cell>
          <cell r="H10" t="str">
            <v>N/A</v>
          </cell>
          <cell r="I10" t="str">
            <v>N/A</v>
          </cell>
          <cell r="J10" t="str">
            <v>N/A</v>
          </cell>
          <cell r="K10" t="str">
            <v>N/A</v>
          </cell>
          <cell r="L10" t="str">
            <v>N/A</v>
          </cell>
          <cell r="M10" t="str">
            <v>N/A</v>
          </cell>
          <cell r="N10" t="str">
            <v>N/A</v>
          </cell>
          <cell r="O10" t="str">
            <v>N/A</v>
          </cell>
          <cell r="P10" t="str">
            <v>N/A</v>
          </cell>
          <cell r="Q10" t="str">
            <v>N/A</v>
          </cell>
          <cell r="R10" t="str">
            <v>N/A</v>
          </cell>
          <cell r="S10" t="str">
            <v>N/A</v>
          </cell>
          <cell r="T10" t="str">
            <v>N/A</v>
          </cell>
          <cell r="U10" t="str">
            <v>N/A</v>
          </cell>
        </row>
        <row r="11">
          <cell r="A11" t="str">
            <v>1 Moderate Little</v>
          </cell>
          <cell r="B11">
            <v>2.64</v>
          </cell>
          <cell r="C11">
            <v>2.35</v>
          </cell>
          <cell r="D11">
            <v>2.21</v>
          </cell>
          <cell r="E11">
            <v>2.06</v>
          </cell>
          <cell r="F11">
            <v>1.92</v>
          </cell>
          <cell r="G11">
            <v>1.78</v>
          </cell>
          <cell r="H11">
            <v>1.63</v>
          </cell>
          <cell r="I11">
            <v>1.49</v>
          </cell>
          <cell r="J11">
            <v>1.34</v>
          </cell>
          <cell r="K11">
            <v>1.2</v>
          </cell>
          <cell r="L11" t="str">
            <v>N/A</v>
          </cell>
          <cell r="M11" t="str">
            <v>N/A</v>
          </cell>
          <cell r="N11" t="str">
            <v>N/A</v>
          </cell>
          <cell r="O11" t="str">
            <v>N/A</v>
          </cell>
          <cell r="P11" t="str">
            <v>N/A</v>
          </cell>
          <cell r="Q11" t="str">
            <v>N/A</v>
          </cell>
          <cell r="R11" t="str">
            <v>N/A</v>
          </cell>
          <cell r="S11" t="str">
            <v>N/A</v>
          </cell>
          <cell r="T11" t="str">
            <v>N/A</v>
          </cell>
          <cell r="U11" t="str">
            <v>N/A</v>
          </cell>
        </row>
        <row r="12">
          <cell r="A12" t="str">
            <v>1 Moderate Moderate</v>
          </cell>
          <cell r="B12">
            <v>1.91</v>
          </cell>
          <cell r="C12">
            <v>1.73</v>
          </cell>
          <cell r="D12">
            <v>1.64</v>
          </cell>
          <cell r="E12">
            <v>1.56</v>
          </cell>
          <cell r="F12">
            <v>1.47</v>
          </cell>
          <cell r="G12">
            <v>1.38</v>
          </cell>
          <cell r="H12">
            <v>1.29</v>
          </cell>
          <cell r="I12">
            <v>1.2</v>
          </cell>
          <cell r="J12" t="str">
            <v>N/A</v>
          </cell>
          <cell r="K12" t="str">
            <v>N/A</v>
          </cell>
          <cell r="L12" t="str">
            <v>N/A</v>
          </cell>
          <cell r="M12" t="str">
            <v>N/A</v>
          </cell>
          <cell r="N12" t="str">
            <v>N/A</v>
          </cell>
          <cell r="O12" t="str">
            <v>N/A</v>
          </cell>
          <cell r="P12" t="str">
            <v>N/A</v>
          </cell>
          <cell r="Q12" t="str">
            <v>N/A</v>
          </cell>
          <cell r="R12" t="str">
            <v>N/A</v>
          </cell>
          <cell r="S12" t="str">
            <v>N/A</v>
          </cell>
          <cell r="T12" t="str">
            <v>N/A</v>
          </cell>
          <cell r="U12" t="str">
            <v>N/A</v>
          </cell>
        </row>
        <row r="13">
          <cell r="A13" t="str">
            <v>1 Moderate None</v>
          </cell>
          <cell r="B13">
            <v>3</v>
          </cell>
          <cell r="C13">
            <v>2.71</v>
          </cell>
          <cell r="D13">
            <v>2.57</v>
          </cell>
          <cell r="E13">
            <v>2.42</v>
          </cell>
          <cell r="F13">
            <v>2.2799999999999998</v>
          </cell>
          <cell r="G13">
            <v>2.13</v>
          </cell>
          <cell r="H13">
            <v>1.99</v>
          </cell>
          <cell r="I13">
            <v>1.84</v>
          </cell>
          <cell r="J13">
            <v>1.7</v>
          </cell>
          <cell r="K13">
            <v>1.55</v>
          </cell>
          <cell r="L13">
            <v>1.48</v>
          </cell>
          <cell r="M13">
            <v>1.41</v>
          </cell>
          <cell r="N13">
            <v>1.34</v>
          </cell>
          <cell r="O13">
            <v>1.27</v>
          </cell>
          <cell r="P13">
            <v>1.2</v>
          </cell>
          <cell r="Q13" t="str">
            <v>N/A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</row>
        <row r="14">
          <cell r="A14" t="str">
            <v>2 High Extensive</v>
          </cell>
          <cell r="B14" t="str">
            <v>N/A</v>
          </cell>
          <cell r="C14" t="str">
            <v>N/A</v>
          </cell>
          <cell r="D14" t="str">
            <v>N/A</v>
          </cell>
          <cell r="E14" t="str">
            <v>N/A</v>
          </cell>
          <cell r="F14" t="str">
            <v>N/A</v>
          </cell>
          <cell r="G14" t="str">
            <v>N/A</v>
          </cell>
          <cell r="H14" t="str">
            <v>N/A</v>
          </cell>
          <cell r="I14" t="str">
            <v>N/A</v>
          </cell>
          <cell r="J14" t="str">
            <v>N/A</v>
          </cell>
          <cell r="K14" t="str">
            <v>N/A</v>
          </cell>
          <cell r="L14" t="str">
            <v>N/A</v>
          </cell>
          <cell r="M14" t="str">
            <v>N/A</v>
          </cell>
          <cell r="N14" t="str">
            <v>N/A</v>
          </cell>
          <cell r="O14" t="str">
            <v>N/A</v>
          </cell>
          <cell r="P14" t="str">
            <v>N/A</v>
          </cell>
          <cell r="Q14" t="str">
            <v>N/A</v>
          </cell>
          <cell r="R14" t="str">
            <v>N/A</v>
          </cell>
          <cell r="S14" t="str">
            <v>N/A</v>
          </cell>
          <cell r="T14" t="str">
            <v>N/A</v>
          </cell>
          <cell r="U14" t="str">
            <v>N/A</v>
          </cell>
        </row>
        <row r="15">
          <cell r="A15" t="str">
            <v>2 High Little</v>
          </cell>
          <cell r="B15">
            <v>14.04</v>
          </cell>
          <cell r="C15">
            <v>12.56</v>
          </cell>
          <cell r="D15">
            <v>11.83</v>
          </cell>
          <cell r="E15">
            <v>11.09</v>
          </cell>
          <cell r="F15">
            <v>10.35</v>
          </cell>
          <cell r="G15">
            <v>9.61</v>
          </cell>
          <cell r="H15">
            <v>8.8699999999999992</v>
          </cell>
          <cell r="I15">
            <v>8.14</v>
          </cell>
          <cell r="J15">
            <v>7.4</v>
          </cell>
          <cell r="K15">
            <v>6.66</v>
          </cell>
          <cell r="L15">
            <v>6.16</v>
          </cell>
          <cell r="M15">
            <v>5.65</v>
          </cell>
          <cell r="N15">
            <v>5.15</v>
          </cell>
          <cell r="O15">
            <v>4.6399999999999997</v>
          </cell>
          <cell r="P15">
            <v>4.1399999999999997</v>
          </cell>
          <cell r="Q15">
            <v>3.63</v>
          </cell>
          <cell r="R15">
            <v>3.13</v>
          </cell>
          <cell r="S15">
            <v>2.62</v>
          </cell>
          <cell r="T15" t="str">
            <v>N/A</v>
          </cell>
          <cell r="U15" t="str">
            <v>N/A</v>
          </cell>
        </row>
        <row r="16">
          <cell r="A16" t="str">
            <v>2 High Moderate</v>
          </cell>
          <cell r="B16">
            <v>10.16</v>
          </cell>
          <cell r="C16">
            <v>8.85</v>
          </cell>
          <cell r="D16">
            <v>8.19</v>
          </cell>
          <cell r="E16">
            <v>7.53</v>
          </cell>
          <cell r="F16">
            <v>6.88</v>
          </cell>
          <cell r="G16">
            <v>6.22</v>
          </cell>
          <cell r="H16">
            <v>5.56</v>
          </cell>
          <cell r="I16">
            <v>4.9000000000000004</v>
          </cell>
          <cell r="J16">
            <v>4.25</v>
          </cell>
          <cell r="K16">
            <v>3.59</v>
          </cell>
          <cell r="L16">
            <v>3.43</v>
          </cell>
          <cell r="M16">
            <v>3.27</v>
          </cell>
          <cell r="N16">
            <v>3.11</v>
          </cell>
          <cell r="O16">
            <v>2.94</v>
          </cell>
          <cell r="P16">
            <v>2.78</v>
          </cell>
          <cell r="Q16">
            <v>2.62</v>
          </cell>
          <cell r="R16" t="str">
            <v>N/A</v>
          </cell>
          <cell r="S16" t="str">
            <v>N/A</v>
          </cell>
          <cell r="T16" t="str">
            <v>N/A</v>
          </cell>
          <cell r="U16" t="str">
            <v>N/A</v>
          </cell>
        </row>
        <row r="17">
          <cell r="A17" t="str">
            <v>2 High None</v>
          </cell>
          <cell r="B17">
            <v>14.04</v>
          </cell>
          <cell r="C17">
            <v>12.56</v>
          </cell>
          <cell r="D17">
            <v>11.83</v>
          </cell>
          <cell r="E17">
            <v>11.09</v>
          </cell>
          <cell r="F17">
            <v>10.35</v>
          </cell>
          <cell r="G17">
            <v>9.61</v>
          </cell>
          <cell r="H17">
            <v>8.8699999999999992</v>
          </cell>
          <cell r="I17">
            <v>8.14</v>
          </cell>
          <cell r="J17">
            <v>7.4</v>
          </cell>
          <cell r="K17">
            <v>6.66</v>
          </cell>
          <cell r="L17">
            <v>6.16</v>
          </cell>
          <cell r="M17">
            <v>5.65</v>
          </cell>
          <cell r="N17">
            <v>5.15</v>
          </cell>
          <cell r="O17">
            <v>4.6399999999999997</v>
          </cell>
          <cell r="P17">
            <v>4.1399999999999997</v>
          </cell>
          <cell r="Q17">
            <v>3.63</v>
          </cell>
          <cell r="R17">
            <v>3.13</v>
          </cell>
          <cell r="S17">
            <v>2.62</v>
          </cell>
          <cell r="T17" t="str">
            <v>N/A</v>
          </cell>
          <cell r="U17" t="str">
            <v>N/A</v>
          </cell>
        </row>
        <row r="18">
          <cell r="A18" t="str">
            <v>2 Low Extensive</v>
          </cell>
          <cell r="B18" t="str">
            <v>N/A</v>
          </cell>
          <cell r="C18" t="str">
            <v>N/A</v>
          </cell>
          <cell r="D18" t="str">
            <v>N/A</v>
          </cell>
          <cell r="E18" t="str">
            <v>N/A</v>
          </cell>
          <cell r="F18" t="str">
            <v>N/A</v>
          </cell>
          <cell r="G18" t="str">
            <v>N/A</v>
          </cell>
          <cell r="H18" t="str">
            <v>N/A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 t="str">
            <v>N/A</v>
          </cell>
          <cell r="R18" t="str">
            <v>N/A</v>
          </cell>
          <cell r="S18" t="str">
            <v>N/A</v>
          </cell>
          <cell r="T18" t="str">
            <v>N/A</v>
          </cell>
          <cell r="U18" t="str">
            <v>N/A</v>
          </cell>
        </row>
        <row r="19">
          <cell r="A19" t="str">
            <v>2 Low Little</v>
          </cell>
          <cell r="B19">
            <v>2.62</v>
          </cell>
          <cell r="C19">
            <v>2.34</v>
          </cell>
          <cell r="D19">
            <v>2.06</v>
          </cell>
          <cell r="E19">
            <v>1.78</v>
          </cell>
          <cell r="F19">
            <v>1.5</v>
          </cell>
          <cell r="G19">
            <v>1.2</v>
          </cell>
          <cell r="H19" t="str">
            <v>N/A</v>
          </cell>
          <cell r="I19" t="str">
            <v>N/A</v>
          </cell>
          <cell r="J19" t="str">
            <v>N/A</v>
          </cell>
          <cell r="K19" t="str">
            <v>N/A</v>
          </cell>
          <cell r="L19" t="str">
            <v>N/A</v>
          </cell>
          <cell r="M19" t="str">
            <v>N/A</v>
          </cell>
          <cell r="N19" t="str">
            <v>N/A</v>
          </cell>
          <cell r="O19" t="str">
            <v>N/A</v>
          </cell>
          <cell r="P19" t="str">
            <v>N/A</v>
          </cell>
          <cell r="Q19" t="str">
            <v>N/A</v>
          </cell>
          <cell r="R19" t="str">
            <v>N/A</v>
          </cell>
          <cell r="S19" t="str">
            <v>N/A</v>
          </cell>
        </row>
        <row r="20">
          <cell r="A20" t="str">
            <v>2 Low Moderate</v>
          </cell>
          <cell r="B20" t="str">
            <v>N/A</v>
          </cell>
          <cell r="C20" t="str">
            <v>N/A</v>
          </cell>
          <cell r="D20" t="str">
            <v>N/A</v>
          </cell>
          <cell r="E20" t="str">
            <v>N/A</v>
          </cell>
          <cell r="F20" t="str">
            <v>N/A</v>
          </cell>
          <cell r="G20" t="str">
            <v>N/A</v>
          </cell>
          <cell r="H20" t="str">
            <v>N/A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 t="str">
            <v>N/A</v>
          </cell>
          <cell r="R20" t="str">
            <v>N/A</v>
          </cell>
          <cell r="S20" t="str">
            <v>N/A</v>
          </cell>
          <cell r="T20" t="str">
            <v>N/A</v>
          </cell>
          <cell r="U20" t="str">
            <v>N/A</v>
          </cell>
        </row>
        <row r="21">
          <cell r="A21" t="str">
            <v>2 Low None</v>
          </cell>
          <cell r="B21">
            <v>2.62</v>
          </cell>
          <cell r="C21">
            <v>2.46</v>
          </cell>
          <cell r="D21">
            <v>2.2999999999999998</v>
          </cell>
          <cell r="E21">
            <v>2.1399999999999997</v>
          </cell>
          <cell r="F21">
            <v>1.9799999999999998</v>
          </cell>
          <cell r="G21">
            <v>1.8199999999999998</v>
          </cell>
          <cell r="H21">
            <v>1.66</v>
          </cell>
          <cell r="I21">
            <v>1.5</v>
          </cell>
          <cell r="J21">
            <v>1.34</v>
          </cell>
          <cell r="K21">
            <v>1.2</v>
          </cell>
          <cell r="L21" t="str">
            <v>N/A</v>
          </cell>
          <cell r="M21" t="str">
            <v>N/A</v>
          </cell>
          <cell r="N21" t="str">
            <v>N/A</v>
          </cell>
          <cell r="O21" t="str">
            <v>N/A</v>
          </cell>
          <cell r="P21" t="str">
            <v>N/A</v>
          </cell>
          <cell r="Q21" t="str">
            <v>N/A</v>
          </cell>
          <cell r="R21" t="str">
            <v>N/A</v>
          </cell>
          <cell r="S21" t="str">
            <v>N/A</v>
          </cell>
        </row>
        <row r="22">
          <cell r="A22" t="str">
            <v>2 Moderate Extensive</v>
          </cell>
          <cell r="B22" t="str">
            <v>N/A</v>
          </cell>
          <cell r="C22" t="str">
            <v>N/A</v>
          </cell>
          <cell r="D22" t="str">
            <v>N/A</v>
          </cell>
          <cell r="E22" t="str">
            <v>N/A</v>
          </cell>
          <cell r="F22" t="str">
            <v>N/A</v>
          </cell>
          <cell r="G22" t="str">
            <v>N/A</v>
          </cell>
          <cell r="H22" t="str">
            <v>N/A</v>
          </cell>
          <cell r="I22" t="str">
            <v>N/A</v>
          </cell>
          <cell r="J22" t="str">
            <v>N/A</v>
          </cell>
          <cell r="K22" t="str">
            <v>N/A</v>
          </cell>
          <cell r="L22" t="str">
            <v>N/A</v>
          </cell>
          <cell r="M22" t="str">
            <v>N/A</v>
          </cell>
          <cell r="N22" t="str">
            <v>N/A</v>
          </cell>
          <cell r="O22" t="str">
            <v>N/A</v>
          </cell>
          <cell r="P22" t="str">
            <v>N/A</v>
          </cell>
          <cell r="Q22" t="str">
            <v>N/A</v>
          </cell>
          <cell r="R22" t="str">
            <v>N/A</v>
          </cell>
          <cell r="S22" t="str">
            <v>N/A</v>
          </cell>
          <cell r="T22" t="str">
            <v>N/A</v>
          </cell>
          <cell r="U22" t="str">
            <v>N/A</v>
          </cell>
        </row>
        <row r="23">
          <cell r="A23" t="str">
            <v>2 Moderate Little</v>
          </cell>
          <cell r="B23">
            <v>6.66</v>
          </cell>
          <cell r="C23">
            <v>6.05</v>
          </cell>
          <cell r="D23">
            <v>5.4399999999999995</v>
          </cell>
          <cell r="E23">
            <v>4.8299999999999992</v>
          </cell>
          <cell r="F23">
            <v>4.2199999999999989</v>
          </cell>
          <cell r="G23">
            <v>3.609999999999999</v>
          </cell>
          <cell r="H23">
            <v>2.9999999999999991</v>
          </cell>
          <cell r="I23">
            <v>2.3899999999999992</v>
          </cell>
          <cell r="J23">
            <v>1.7799999999999994</v>
          </cell>
          <cell r="K23">
            <v>1.2</v>
          </cell>
          <cell r="L23" t="str">
            <v>N/A</v>
          </cell>
          <cell r="M23" t="str">
            <v>N/A</v>
          </cell>
          <cell r="N23" t="str">
            <v>N/A</v>
          </cell>
          <cell r="O23" t="str">
            <v>N/A</v>
          </cell>
          <cell r="P23" t="str">
            <v>N/A</v>
          </cell>
          <cell r="Q23" t="str">
            <v>N/A</v>
          </cell>
          <cell r="R23" t="str">
            <v>N/A</v>
          </cell>
          <cell r="S23" t="str">
            <v>N/A</v>
          </cell>
          <cell r="T23" t="str">
            <v>N/A</v>
          </cell>
          <cell r="U23" t="str">
            <v>N/A</v>
          </cell>
        </row>
        <row r="24">
          <cell r="A24" t="str">
            <v>2 Moderate Moderate</v>
          </cell>
          <cell r="B24">
            <v>3.6</v>
          </cell>
          <cell r="C24">
            <v>3.25</v>
          </cell>
          <cell r="D24">
            <v>2.91</v>
          </cell>
          <cell r="E24">
            <v>2.5700000000000003</v>
          </cell>
          <cell r="F24">
            <v>2.2300000000000004</v>
          </cell>
          <cell r="G24">
            <v>1.8900000000000003</v>
          </cell>
          <cell r="H24">
            <v>1.5500000000000003</v>
          </cell>
          <cell r="I24">
            <v>1.2</v>
          </cell>
          <cell r="J24" t="str">
            <v>N/A</v>
          </cell>
          <cell r="K24" t="str">
            <v>N/A</v>
          </cell>
          <cell r="L24" t="str">
            <v>N/A</v>
          </cell>
          <cell r="M24" t="str">
            <v>N/A</v>
          </cell>
          <cell r="N24" t="str">
            <v>N/A</v>
          </cell>
          <cell r="O24" t="str">
            <v>N/A</v>
          </cell>
          <cell r="P24" t="str">
            <v>N/A</v>
          </cell>
          <cell r="Q24" t="str">
            <v>N/A</v>
          </cell>
          <cell r="R24" t="str">
            <v>N/A</v>
          </cell>
          <cell r="S24" t="str">
            <v>N/A</v>
          </cell>
          <cell r="T24" t="str">
            <v>N/A</v>
          </cell>
          <cell r="U24" t="str">
            <v>N/A</v>
          </cell>
        </row>
        <row r="25">
          <cell r="A25" t="str">
            <v>2 Moderate None</v>
          </cell>
          <cell r="B25">
            <v>6.66</v>
          </cell>
          <cell r="C25">
            <v>5.85</v>
          </cell>
          <cell r="D25">
            <v>5.45</v>
          </cell>
          <cell r="E25">
            <v>5.04</v>
          </cell>
          <cell r="F25">
            <v>4.6399999999999997</v>
          </cell>
          <cell r="G25">
            <v>4.24</v>
          </cell>
          <cell r="H25">
            <v>3.83</v>
          </cell>
          <cell r="I25">
            <v>3.43</v>
          </cell>
          <cell r="J25">
            <v>3.02</v>
          </cell>
          <cell r="K25">
            <v>2.62</v>
          </cell>
          <cell r="L25">
            <v>2.34</v>
          </cell>
          <cell r="M25">
            <v>2.0599999999999996</v>
          </cell>
          <cell r="N25">
            <v>1.7799999999999996</v>
          </cell>
          <cell r="O25">
            <v>1.4999999999999996</v>
          </cell>
          <cell r="P25">
            <v>1.2</v>
          </cell>
          <cell r="Q25" t="str">
            <v>N/A</v>
          </cell>
          <cell r="R25" t="str">
            <v>N/A</v>
          </cell>
          <cell r="S25" t="str">
            <v>N/A</v>
          </cell>
          <cell r="T25" t="str">
            <v>N/A</v>
          </cell>
          <cell r="U25" t="str">
            <v>N/A</v>
          </cell>
        </row>
        <row r="26">
          <cell r="A26" t="str">
            <v>3 High Extensive</v>
          </cell>
          <cell r="B26" t="str">
            <v>N/A</v>
          </cell>
          <cell r="C26" t="str">
            <v>N/A</v>
          </cell>
          <cell r="D26" t="str">
            <v>N/A</v>
          </cell>
          <cell r="E26" t="str">
            <v>N/A</v>
          </cell>
          <cell r="F26" t="str">
            <v>N/A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 t="str">
            <v>N/A</v>
          </cell>
          <cell r="L26" t="str">
            <v>N/A</v>
          </cell>
          <cell r="M26" t="str">
            <v>N/A</v>
          </cell>
          <cell r="N26" t="str">
            <v>N/A</v>
          </cell>
          <cell r="O26" t="str">
            <v>N/A</v>
          </cell>
          <cell r="P26" t="str">
            <v>N/A</v>
          </cell>
          <cell r="Q26" t="str">
            <v>N/A</v>
          </cell>
          <cell r="R26" t="str">
            <v>N/A</v>
          </cell>
          <cell r="S26" t="str">
            <v>N/A</v>
          </cell>
          <cell r="T26" t="str">
            <v>N/A</v>
          </cell>
          <cell r="U26" t="str">
            <v>N/A</v>
          </cell>
        </row>
        <row r="27">
          <cell r="A27" t="str">
            <v>3 High Little</v>
          </cell>
          <cell r="B27">
            <v>28.08</v>
          </cell>
          <cell r="C27">
            <v>25.12</v>
          </cell>
          <cell r="D27">
            <v>23.66</v>
          </cell>
          <cell r="E27">
            <v>22.18</v>
          </cell>
          <cell r="F27">
            <v>20.7</v>
          </cell>
          <cell r="G27">
            <v>19.22</v>
          </cell>
          <cell r="H27">
            <v>17.739999999999998</v>
          </cell>
          <cell r="I27">
            <v>16.28</v>
          </cell>
          <cell r="J27">
            <v>14.8</v>
          </cell>
          <cell r="K27">
            <v>13.32</v>
          </cell>
          <cell r="L27">
            <v>12.32</v>
          </cell>
          <cell r="M27">
            <v>11.3</v>
          </cell>
          <cell r="N27">
            <v>10.3</v>
          </cell>
          <cell r="O27">
            <v>9.2799999999999994</v>
          </cell>
          <cell r="P27">
            <v>8.2799999999999994</v>
          </cell>
          <cell r="Q27">
            <v>7.26</v>
          </cell>
          <cell r="R27">
            <v>6.26</v>
          </cell>
          <cell r="S27">
            <v>5.24</v>
          </cell>
          <cell r="T27" t="str">
            <v>N/A</v>
          </cell>
          <cell r="U27" t="str">
            <v>N/A</v>
          </cell>
        </row>
        <row r="28">
          <cell r="A28" t="str">
            <v>3 High Moderate</v>
          </cell>
          <cell r="B28">
            <v>20.32</v>
          </cell>
          <cell r="C28">
            <v>17.7</v>
          </cell>
          <cell r="D28">
            <v>16.38</v>
          </cell>
          <cell r="E28">
            <v>15.06</v>
          </cell>
          <cell r="F28">
            <v>13.76</v>
          </cell>
          <cell r="G28">
            <v>12.44</v>
          </cell>
          <cell r="H28">
            <v>11.12</v>
          </cell>
          <cell r="I28">
            <v>9.8000000000000007</v>
          </cell>
          <cell r="J28">
            <v>8.5</v>
          </cell>
          <cell r="K28">
            <v>7.18</v>
          </cell>
          <cell r="L28">
            <v>6.86</v>
          </cell>
          <cell r="M28">
            <v>6.54</v>
          </cell>
          <cell r="N28">
            <v>6.22</v>
          </cell>
          <cell r="O28">
            <v>5.88</v>
          </cell>
          <cell r="P28">
            <v>5.56</v>
          </cell>
          <cell r="Q28">
            <v>5.24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</row>
        <row r="29">
          <cell r="A29" t="str">
            <v>3 High None</v>
          </cell>
          <cell r="B29">
            <v>28.08</v>
          </cell>
          <cell r="C29">
            <v>25.12</v>
          </cell>
          <cell r="D29">
            <v>23.66</v>
          </cell>
          <cell r="E29">
            <v>22.18</v>
          </cell>
          <cell r="F29">
            <v>20.7</v>
          </cell>
          <cell r="G29">
            <v>19.22</v>
          </cell>
          <cell r="H29">
            <v>17.739999999999998</v>
          </cell>
          <cell r="I29">
            <v>16.28</v>
          </cell>
          <cell r="J29">
            <v>14.8</v>
          </cell>
          <cell r="K29">
            <v>13.32</v>
          </cell>
          <cell r="L29">
            <v>12.32</v>
          </cell>
          <cell r="M29">
            <v>11.3</v>
          </cell>
          <cell r="N29">
            <v>10.3</v>
          </cell>
          <cell r="O29">
            <v>9.2799999999999994</v>
          </cell>
          <cell r="P29">
            <v>8.2799999999999994</v>
          </cell>
          <cell r="Q29">
            <v>7.26</v>
          </cell>
          <cell r="R29">
            <v>6.26</v>
          </cell>
          <cell r="S29">
            <v>5.24</v>
          </cell>
          <cell r="T29" t="str">
            <v>N/A</v>
          </cell>
          <cell r="U29" t="str">
            <v>N/A</v>
          </cell>
        </row>
        <row r="30">
          <cell r="A30" t="str">
            <v>3 Low Extensive</v>
          </cell>
          <cell r="B30" t="str">
            <v>N/A</v>
          </cell>
          <cell r="C30" t="str">
            <v>N/A</v>
          </cell>
          <cell r="D30" t="str">
            <v>N/A</v>
          </cell>
          <cell r="E30" t="str">
            <v>N/A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</row>
        <row r="31">
          <cell r="A31" t="str">
            <v>3 Low Little</v>
          </cell>
          <cell r="B31">
            <v>5.24</v>
          </cell>
          <cell r="C31">
            <v>4.68</v>
          </cell>
          <cell r="D31">
            <v>4.12</v>
          </cell>
          <cell r="E31">
            <v>3.56</v>
          </cell>
          <cell r="F31">
            <v>3</v>
          </cell>
          <cell r="G31">
            <v>2.4</v>
          </cell>
          <cell r="H31" t="str">
            <v>N/A</v>
          </cell>
          <cell r="I31" t="str">
            <v>N/A</v>
          </cell>
          <cell r="J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  <cell r="N31" t="str">
            <v>N/A</v>
          </cell>
          <cell r="O31" t="str">
            <v>N/A</v>
          </cell>
          <cell r="P31" t="str">
            <v>N/A</v>
          </cell>
          <cell r="Q31" t="str">
            <v>N/A</v>
          </cell>
          <cell r="R31" t="str">
            <v>N/A</v>
          </cell>
          <cell r="S31" t="str">
            <v>N/A</v>
          </cell>
        </row>
        <row r="32">
          <cell r="A32" t="str">
            <v>3 Low Moderate</v>
          </cell>
          <cell r="B32" t="str">
            <v>N/A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J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N/A</v>
          </cell>
          <cell r="Q32" t="str">
            <v>N/A</v>
          </cell>
          <cell r="R32" t="str">
            <v>N/A</v>
          </cell>
          <cell r="S32" t="str">
            <v>N/A</v>
          </cell>
          <cell r="T32" t="str">
            <v>N/A</v>
          </cell>
          <cell r="U32" t="str">
            <v>N/A</v>
          </cell>
        </row>
        <row r="33">
          <cell r="A33" t="str">
            <v>3 Low None</v>
          </cell>
          <cell r="B33">
            <v>5.24</v>
          </cell>
          <cell r="C33">
            <v>4.92</v>
          </cell>
          <cell r="D33">
            <v>4.5999999999999996</v>
          </cell>
          <cell r="E33">
            <v>4.2799999999999994</v>
          </cell>
          <cell r="F33">
            <v>3.9599999999999995</v>
          </cell>
          <cell r="G33">
            <v>3.6399999999999997</v>
          </cell>
          <cell r="H33">
            <v>3.32</v>
          </cell>
          <cell r="I33">
            <v>3</v>
          </cell>
          <cell r="J33">
            <v>2.68</v>
          </cell>
          <cell r="K33">
            <v>2.4</v>
          </cell>
          <cell r="L33" t="str">
            <v>N/A</v>
          </cell>
          <cell r="M33" t="str">
            <v>N/A</v>
          </cell>
          <cell r="N33" t="str">
            <v>N/A</v>
          </cell>
          <cell r="O33" t="str">
            <v>N/A</v>
          </cell>
          <cell r="P33" t="str">
            <v>N/A</v>
          </cell>
          <cell r="Q33" t="str">
            <v>N/A</v>
          </cell>
          <cell r="R33" t="str">
            <v>N/A</v>
          </cell>
          <cell r="S33" t="str">
            <v>N/A</v>
          </cell>
        </row>
        <row r="34">
          <cell r="A34" t="str">
            <v>3 Moderate Extensive</v>
          </cell>
          <cell r="B34" t="str">
            <v>N/A</v>
          </cell>
          <cell r="C34" t="str">
            <v>N/A</v>
          </cell>
          <cell r="D34" t="str">
            <v>N/A</v>
          </cell>
          <cell r="E34" t="str">
            <v>N/A</v>
          </cell>
          <cell r="F34" t="str">
            <v>N/A</v>
          </cell>
          <cell r="G34" t="str">
            <v>N/A</v>
          </cell>
          <cell r="H34" t="str">
            <v>N/A</v>
          </cell>
          <cell r="I34" t="str">
            <v>N/A</v>
          </cell>
          <cell r="J34" t="str">
            <v>N/A</v>
          </cell>
          <cell r="K34" t="str">
            <v>N/A</v>
          </cell>
          <cell r="L34" t="str">
            <v>N/A</v>
          </cell>
          <cell r="M34" t="str">
            <v>N/A</v>
          </cell>
          <cell r="N34" t="str">
            <v>N/A</v>
          </cell>
          <cell r="O34" t="str">
            <v>N/A</v>
          </cell>
          <cell r="P34" t="str">
            <v>N/A</v>
          </cell>
          <cell r="Q34" t="str">
            <v>N/A</v>
          </cell>
          <cell r="R34" t="str">
            <v>N/A</v>
          </cell>
          <cell r="S34" t="str">
            <v>N/A</v>
          </cell>
          <cell r="T34" t="str">
            <v>N/A</v>
          </cell>
          <cell r="U34" t="str">
            <v>N/A</v>
          </cell>
        </row>
        <row r="35">
          <cell r="A35" t="str">
            <v>3 Moderate Little</v>
          </cell>
          <cell r="B35">
            <v>13.32</v>
          </cell>
          <cell r="C35">
            <v>12.1</v>
          </cell>
          <cell r="D35">
            <v>10.879999999999999</v>
          </cell>
          <cell r="E35">
            <v>9.6599999999999984</v>
          </cell>
          <cell r="F35">
            <v>8.4399999999999977</v>
          </cell>
          <cell r="G35">
            <v>7.219999999999998</v>
          </cell>
          <cell r="H35">
            <v>5.9999999999999982</v>
          </cell>
          <cell r="I35">
            <v>4.7799999999999985</v>
          </cell>
          <cell r="J35">
            <v>3.5599999999999987</v>
          </cell>
          <cell r="K35">
            <v>2.4</v>
          </cell>
          <cell r="L35" t="str">
            <v>N/A</v>
          </cell>
          <cell r="M35" t="str">
            <v>N/A</v>
          </cell>
          <cell r="N35" t="str">
            <v>N/A</v>
          </cell>
          <cell r="O35" t="str">
            <v>N/A</v>
          </cell>
          <cell r="P35" t="str">
            <v>N/A</v>
          </cell>
          <cell r="Q35" t="str">
            <v>N/A</v>
          </cell>
          <cell r="R35" t="str">
            <v>N/A</v>
          </cell>
          <cell r="S35" t="str">
            <v>N/A</v>
          </cell>
          <cell r="T35" t="str">
            <v>N/A</v>
          </cell>
          <cell r="U35" t="str">
            <v>N/A</v>
          </cell>
        </row>
        <row r="36">
          <cell r="A36" t="str">
            <v>3 Moderate Moderate</v>
          </cell>
          <cell r="B36">
            <v>7.2</v>
          </cell>
          <cell r="C36">
            <v>6.5</v>
          </cell>
          <cell r="D36">
            <v>5.82</v>
          </cell>
          <cell r="E36">
            <v>5.1400000000000006</v>
          </cell>
          <cell r="F36">
            <v>4.4600000000000009</v>
          </cell>
          <cell r="G36">
            <v>3.7800000000000007</v>
          </cell>
          <cell r="H36">
            <v>3.1000000000000005</v>
          </cell>
          <cell r="I36">
            <v>2.4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  <cell r="R36" t="str">
            <v>N/A</v>
          </cell>
          <cell r="S36" t="str">
            <v>N/A</v>
          </cell>
          <cell r="T36" t="str">
            <v>N/A</v>
          </cell>
          <cell r="U36" t="str">
            <v>N/A</v>
          </cell>
        </row>
        <row r="37">
          <cell r="A37" t="str">
            <v>3 Moderate None</v>
          </cell>
          <cell r="B37">
            <v>13.32</v>
          </cell>
          <cell r="C37">
            <v>11.7</v>
          </cell>
          <cell r="D37">
            <v>10.9</v>
          </cell>
          <cell r="E37">
            <v>10.08</v>
          </cell>
          <cell r="F37">
            <v>9.2799999999999994</v>
          </cell>
          <cell r="G37">
            <v>8.48</v>
          </cell>
          <cell r="H37">
            <v>7.66</v>
          </cell>
          <cell r="I37">
            <v>6.86</v>
          </cell>
          <cell r="J37">
            <v>6.04</v>
          </cell>
          <cell r="K37">
            <v>5.24</v>
          </cell>
          <cell r="L37">
            <v>4.68</v>
          </cell>
          <cell r="M37">
            <v>4.1199999999999992</v>
          </cell>
          <cell r="N37">
            <v>3.5599999999999992</v>
          </cell>
          <cell r="O37">
            <v>2.9999999999999991</v>
          </cell>
          <cell r="P37">
            <v>2.4</v>
          </cell>
          <cell r="Q37" t="str">
            <v>N/A</v>
          </cell>
          <cell r="R37" t="str">
            <v>N/A</v>
          </cell>
          <cell r="S37" t="str">
            <v>N/A</v>
          </cell>
          <cell r="T37" t="str">
            <v>N/A</v>
          </cell>
          <cell r="U37" t="str">
            <v>N/A</v>
          </cell>
        </row>
        <row r="38">
          <cell r="A38" t="str">
            <v>4 High Extensive</v>
          </cell>
          <cell r="B38" t="str">
            <v>N/A</v>
          </cell>
          <cell r="C38" t="str">
            <v>N/A</v>
          </cell>
          <cell r="D38" t="str">
            <v>N/A</v>
          </cell>
          <cell r="E38" t="str">
            <v>N/A</v>
          </cell>
          <cell r="F38" t="str">
            <v>N/A</v>
          </cell>
          <cell r="G38" t="str">
            <v>N/A</v>
          </cell>
          <cell r="H38" t="str">
            <v>N/A</v>
          </cell>
          <cell r="I38" t="str">
            <v>N/A</v>
          </cell>
          <cell r="J38" t="str">
            <v>N/A</v>
          </cell>
          <cell r="K38" t="str">
            <v>N/A</v>
          </cell>
          <cell r="L38" t="str">
            <v>N/A</v>
          </cell>
          <cell r="M38" t="str">
            <v>N/A</v>
          </cell>
          <cell r="N38" t="str">
            <v>N/A</v>
          </cell>
          <cell r="O38" t="str">
            <v>N/A</v>
          </cell>
          <cell r="P38" t="str">
            <v>N/A</v>
          </cell>
          <cell r="Q38" t="str">
            <v>N/A</v>
          </cell>
          <cell r="R38" t="str">
            <v>N/A</v>
          </cell>
          <cell r="S38" t="str">
            <v>N/A</v>
          </cell>
          <cell r="T38" t="str">
            <v>N/A</v>
          </cell>
          <cell r="U38" t="str">
            <v>N/A</v>
          </cell>
        </row>
        <row r="39">
          <cell r="A39" t="str">
            <v>4 High Little</v>
          </cell>
          <cell r="B39">
            <v>9.64</v>
          </cell>
          <cell r="C39">
            <v>8.76</v>
          </cell>
          <cell r="D39">
            <v>8.34</v>
          </cell>
          <cell r="E39">
            <v>7.9</v>
          </cell>
          <cell r="F39">
            <v>7.46</v>
          </cell>
          <cell r="G39">
            <v>7.02</v>
          </cell>
          <cell r="H39">
            <v>6.58</v>
          </cell>
          <cell r="I39">
            <v>6.16</v>
          </cell>
          <cell r="J39">
            <v>5.72</v>
          </cell>
          <cell r="K39">
            <v>5.28</v>
          </cell>
          <cell r="L39">
            <v>4.92</v>
          </cell>
          <cell r="M39">
            <v>4.5599999999999996</v>
          </cell>
          <cell r="N39">
            <v>4.2</v>
          </cell>
          <cell r="O39">
            <v>3.84</v>
          </cell>
          <cell r="P39">
            <v>3.48</v>
          </cell>
          <cell r="Q39">
            <v>3.12</v>
          </cell>
          <cell r="R39">
            <v>2.76</v>
          </cell>
          <cell r="S39">
            <v>2.4</v>
          </cell>
          <cell r="T39" t="str">
            <v>N/A</v>
          </cell>
          <cell r="U39" t="str">
            <v>N/A</v>
          </cell>
        </row>
        <row r="40">
          <cell r="A40" t="str">
            <v>4 High Moderate</v>
          </cell>
          <cell r="B40">
            <v>8.14</v>
          </cell>
          <cell r="C40">
            <v>7.28</v>
          </cell>
          <cell r="D40">
            <v>6.84</v>
          </cell>
          <cell r="E40">
            <v>6.42</v>
          </cell>
          <cell r="F40">
            <v>5.98</v>
          </cell>
          <cell r="G40">
            <v>5.54</v>
          </cell>
          <cell r="H40">
            <v>5.12</v>
          </cell>
          <cell r="I40">
            <v>4.68</v>
          </cell>
          <cell r="J40">
            <v>4.26</v>
          </cell>
          <cell r="K40">
            <v>3.82</v>
          </cell>
          <cell r="L40">
            <v>3.58</v>
          </cell>
          <cell r="M40">
            <v>3.34</v>
          </cell>
          <cell r="N40">
            <v>3.12</v>
          </cell>
          <cell r="O40">
            <v>2.88</v>
          </cell>
          <cell r="P40">
            <v>2.64</v>
          </cell>
          <cell r="Q40">
            <v>2.4</v>
          </cell>
          <cell r="R40" t="str">
            <v>N/A</v>
          </cell>
          <cell r="S40" t="str">
            <v>N/A</v>
          </cell>
          <cell r="T40" t="str">
            <v>N/A</v>
          </cell>
          <cell r="U40" t="str">
            <v>N/A</v>
          </cell>
        </row>
        <row r="41">
          <cell r="A41" t="str">
            <v>4 High None</v>
          </cell>
          <cell r="B41">
            <v>10.38</v>
          </cell>
          <cell r="C41">
            <v>9.5</v>
          </cell>
          <cell r="D41">
            <v>9.06</v>
          </cell>
          <cell r="E41">
            <v>8.6199999999999992</v>
          </cell>
          <cell r="F41">
            <v>8.1999999999999993</v>
          </cell>
          <cell r="G41">
            <v>7.76</v>
          </cell>
          <cell r="H41">
            <v>7.32</v>
          </cell>
          <cell r="I41">
            <v>6.88</v>
          </cell>
          <cell r="J41">
            <v>6.44</v>
          </cell>
          <cell r="K41">
            <v>6</v>
          </cell>
          <cell r="L41">
            <v>5.64</v>
          </cell>
          <cell r="M41">
            <v>5.28</v>
          </cell>
          <cell r="N41">
            <v>4.92</v>
          </cell>
          <cell r="O41">
            <v>4.5599999999999996</v>
          </cell>
          <cell r="P41">
            <v>4.18</v>
          </cell>
          <cell r="Q41">
            <v>3.82</v>
          </cell>
          <cell r="R41">
            <v>3.46</v>
          </cell>
          <cell r="S41">
            <v>3.1</v>
          </cell>
          <cell r="T41" t="str">
            <v>N/A</v>
          </cell>
          <cell r="U41" t="str">
            <v>N/A</v>
          </cell>
        </row>
        <row r="42">
          <cell r="A42" t="str">
            <v>4 Low Extensive</v>
          </cell>
          <cell r="B42" t="str">
            <v>N/A</v>
          </cell>
          <cell r="C42" t="str">
            <v>N/A</v>
          </cell>
          <cell r="D42" t="str">
            <v>N/A</v>
          </cell>
          <cell r="E42" t="str">
            <v>N/A</v>
          </cell>
          <cell r="F42" t="str">
            <v>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N/A</v>
          </cell>
          <cell r="Q42" t="str">
            <v>N/A</v>
          </cell>
          <cell r="R42" t="str">
            <v>N/A</v>
          </cell>
          <cell r="S42" t="str">
            <v>N/A</v>
          </cell>
          <cell r="T42" t="str">
            <v>N/A</v>
          </cell>
          <cell r="U42" t="str">
            <v>N/A</v>
          </cell>
        </row>
        <row r="43">
          <cell r="A43" t="str">
            <v>4 Low Little</v>
          </cell>
          <cell r="B43">
            <v>2.4</v>
          </cell>
          <cell r="C43">
            <v>2.4</v>
          </cell>
          <cell r="D43">
            <v>2.4</v>
          </cell>
          <cell r="E43">
            <v>2.4</v>
          </cell>
          <cell r="F43">
            <v>2.4</v>
          </cell>
          <cell r="G43">
            <v>2.4</v>
          </cell>
          <cell r="H43" t="str">
            <v>N/A</v>
          </cell>
          <cell r="I43" t="str">
            <v>N/A</v>
          </cell>
          <cell r="J43" t="str">
            <v>N/A</v>
          </cell>
          <cell r="K43" t="str">
            <v>N/A</v>
          </cell>
          <cell r="L43" t="str">
            <v>N/A</v>
          </cell>
          <cell r="M43" t="str">
            <v>N/A</v>
          </cell>
          <cell r="N43" t="str">
            <v>N/A</v>
          </cell>
          <cell r="O43" t="str">
            <v>N/A</v>
          </cell>
          <cell r="P43" t="str">
            <v>N/A</v>
          </cell>
          <cell r="Q43" t="str">
            <v>N/A</v>
          </cell>
          <cell r="R43" t="str">
            <v>N/A</v>
          </cell>
          <cell r="S43" t="str">
            <v>N/A</v>
          </cell>
        </row>
        <row r="44">
          <cell r="A44" t="str">
            <v>4 Low Moderate</v>
          </cell>
          <cell r="B44" t="str">
            <v>N/A</v>
          </cell>
          <cell r="C44" t="str">
            <v>N/A</v>
          </cell>
          <cell r="D44" t="str">
            <v>N/A</v>
          </cell>
          <cell r="E44" t="str">
            <v>N/A</v>
          </cell>
          <cell r="F44" t="str">
            <v>N/A</v>
          </cell>
          <cell r="G44" t="str">
            <v>N/A</v>
          </cell>
          <cell r="H44" t="str">
            <v>N/A</v>
          </cell>
          <cell r="I44" t="str">
            <v>N/A</v>
          </cell>
          <cell r="J44" t="str">
            <v>N/A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 t="str">
            <v>N/A</v>
          </cell>
          <cell r="P44" t="str">
            <v>N/A</v>
          </cell>
          <cell r="Q44" t="str">
            <v>N/A</v>
          </cell>
          <cell r="R44" t="str">
            <v>N/A</v>
          </cell>
          <cell r="S44" t="str">
            <v>N/A</v>
          </cell>
          <cell r="T44" t="str">
            <v>N/A</v>
          </cell>
          <cell r="U44" t="str">
            <v>N/A</v>
          </cell>
        </row>
        <row r="45">
          <cell r="A45" t="str">
            <v>4 Low None</v>
          </cell>
          <cell r="B45">
            <v>3.1</v>
          </cell>
          <cell r="C45">
            <v>2.96</v>
          </cell>
          <cell r="D45">
            <v>2.9</v>
          </cell>
          <cell r="E45">
            <v>2.82</v>
          </cell>
          <cell r="F45">
            <v>2.76</v>
          </cell>
          <cell r="G45">
            <v>2.68</v>
          </cell>
          <cell r="H45">
            <v>2.62</v>
          </cell>
          <cell r="I45">
            <v>2.54</v>
          </cell>
          <cell r="J45">
            <v>2.48</v>
          </cell>
          <cell r="K45">
            <v>2.4</v>
          </cell>
          <cell r="L45" t="str">
            <v>N/A</v>
          </cell>
          <cell r="M45" t="str">
            <v>N/A</v>
          </cell>
          <cell r="N45" t="str">
            <v>N/A</v>
          </cell>
          <cell r="O45" t="str">
            <v>N/A</v>
          </cell>
          <cell r="P45" t="str">
            <v>N/A</v>
          </cell>
          <cell r="Q45" t="str">
            <v>N/A</v>
          </cell>
          <cell r="R45" t="str">
            <v>N/A</v>
          </cell>
          <cell r="S45" t="str">
            <v>N/A</v>
          </cell>
        </row>
        <row r="46">
          <cell r="A46" t="str">
            <v>4 Moderate Extensive</v>
          </cell>
          <cell r="B46" t="str">
            <v>N/A</v>
          </cell>
          <cell r="C46" t="str">
            <v>N/A</v>
          </cell>
          <cell r="D46" t="str">
            <v>N/A</v>
          </cell>
          <cell r="E46" t="str">
            <v>N/A</v>
          </cell>
          <cell r="F46" t="str">
            <v>N/A</v>
          </cell>
          <cell r="G46" t="str">
            <v>N/A</v>
          </cell>
          <cell r="H46" t="str">
            <v>N/A</v>
          </cell>
          <cell r="I46" t="str">
            <v>N/A</v>
          </cell>
          <cell r="J46" t="str">
            <v>N/A</v>
          </cell>
          <cell r="K46" t="str">
            <v>N/A</v>
          </cell>
          <cell r="L46" t="str">
            <v>N/A</v>
          </cell>
          <cell r="M46" t="str">
            <v>N/A</v>
          </cell>
          <cell r="N46" t="str">
            <v>N/A</v>
          </cell>
          <cell r="O46" t="str">
            <v>N/A</v>
          </cell>
          <cell r="P46" t="str">
            <v>N/A</v>
          </cell>
          <cell r="Q46" t="str">
            <v>N/A</v>
          </cell>
          <cell r="R46" t="str">
            <v>N/A</v>
          </cell>
          <cell r="S46" t="str">
            <v>N/A</v>
          </cell>
          <cell r="T46" t="str">
            <v>N/A</v>
          </cell>
          <cell r="U46" t="str">
            <v>N/A</v>
          </cell>
        </row>
        <row r="47">
          <cell r="A47" t="str">
            <v>4 Moderate Little</v>
          </cell>
          <cell r="B47">
            <v>5.28</v>
          </cell>
          <cell r="C47">
            <v>4.7</v>
          </cell>
          <cell r="D47">
            <v>4.42</v>
          </cell>
          <cell r="E47">
            <v>4.12</v>
          </cell>
          <cell r="F47">
            <v>3.84</v>
          </cell>
          <cell r="G47">
            <v>3.56</v>
          </cell>
          <cell r="H47">
            <v>3.26</v>
          </cell>
          <cell r="I47">
            <v>2.98</v>
          </cell>
          <cell r="J47">
            <v>2.68</v>
          </cell>
          <cell r="K47">
            <v>2.4</v>
          </cell>
          <cell r="L47" t="str">
            <v>N/A</v>
          </cell>
          <cell r="M47" t="str">
            <v>N/A</v>
          </cell>
          <cell r="N47" t="str">
            <v>N/A</v>
          </cell>
          <cell r="O47" t="str">
            <v>N/A</v>
          </cell>
          <cell r="P47" t="str">
            <v>N/A</v>
          </cell>
          <cell r="Q47" t="str">
            <v>N/A</v>
          </cell>
          <cell r="R47" t="str">
            <v>N/A</v>
          </cell>
          <cell r="S47" t="str">
            <v>N/A</v>
          </cell>
          <cell r="T47" t="str">
            <v>N/A</v>
          </cell>
          <cell r="U47" t="str">
            <v>N/A</v>
          </cell>
        </row>
        <row r="48">
          <cell r="A48" t="str">
            <v>4 Moderate Moderate</v>
          </cell>
          <cell r="B48">
            <v>3.82</v>
          </cell>
          <cell r="C48">
            <v>3.46</v>
          </cell>
          <cell r="D48">
            <v>3.28</v>
          </cell>
          <cell r="E48">
            <v>3.12</v>
          </cell>
          <cell r="F48">
            <v>2.94</v>
          </cell>
          <cell r="G48">
            <v>2.76</v>
          </cell>
          <cell r="H48">
            <v>2.58</v>
          </cell>
          <cell r="I48">
            <v>2.4</v>
          </cell>
          <cell r="J48" t="str">
            <v>N/A</v>
          </cell>
          <cell r="K48" t="str">
            <v>N/A</v>
          </cell>
          <cell r="L48" t="str">
            <v>N/A</v>
          </cell>
          <cell r="M48" t="str">
            <v>N/A</v>
          </cell>
          <cell r="N48" t="str">
            <v>N/A</v>
          </cell>
          <cell r="O48" t="str">
            <v>N/A</v>
          </cell>
          <cell r="P48" t="str">
            <v>N/A</v>
          </cell>
          <cell r="Q48" t="str">
            <v>N/A</v>
          </cell>
          <cell r="R48" t="str">
            <v>N/A</v>
          </cell>
          <cell r="S48" t="str">
            <v>N/A</v>
          </cell>
          <cell r="T48" t="str">
            <v>N/A</v>
          </cell>
          <cell r="U48" t="str">
            <v>N/A</v>
          </cell>
        </row>
        <row r="49">
          <cell r="A49" t="str">
            <v>4 Moderate None</v>
          </cell>
          <cell r="B49">
            <v>6</v>
          </cell>
          <cell r="C49">
            <v>5.42</v>
          </cell>
          <cell r="D49">
            <v>5.14</v>
          </cell>
          <cell r="E49">
            <v>4.84</v>
          </cell>
          <cell r="F49">
            <v>4.5599999999999996</v>
          </cell>
          <cell r="G49">
            <v>4.26</v>
          </cell>
          <cell r="H49">
            <v>3.98</v>
          </cell>
          <cell r="I49">
            <v>3.68</v>
          </cell>
          <cell r="J49">
            <v>3.4</v>
          </cell>
          <cell r="K49">
            <v>3.1</v>
          </cell>
          <cell r="L49">
            <v>2.96</v>
          </cell>
          <cell r="M49">
            <v>2.82</v>
          </cell>
          <cell r="N49">
            <v>2.68</v>
          </cell>
          <cell r="O49">
            <v>2.54</v>
          </cell>
          <cell r="P49">
            <v>2.4</v>
          </cell>
          <cell r="Q49" t="str">
            <v>N/A</v>
          </cell>
          <cell r="R49" t="str">
            <v>N/A</v>
          </cell>
          <cell r="S49" t="str">
            <v>N/A</v>
          </cell>
          <cell r="T49" t="str">
            <v>N/A</v>
          </cell>
          <cell r="U49" t="str">
            <v>N/A</v>
          </cell>
        </row>
        <row r="50">
          <cell r="A50" t="str">
            <v>5 High Extensive</v>
          </cell>
          <cell r="B50" t="str">
            <v>N/A</v>
          </cell>
          <cell r="C50" t="str">
            <v>N/A</v>
          </cell>
          <cell r="D50" t="str">
            <v>N/A</v>
          </cell>
          <cell r="E50" t="str">
            <v>N/A</v>
          </cell>
          <cell r="F50" t="str">
            <v>N/A</v>
          </cell>
          <cell r="G50" t="str">
            <v>N/A</v>
          </cell>
          <cell r="H50" t="str">
            <v>N/A</v>
          </cell>
          <cell r="I50" t="str">
            <v>N/A</v>
          </cell>
          <cell r="J50" t="str">
            <v>N/A</v>
          </cell>
          <cell r="K50" t="str">
            <v>N/A</v>
          </cell>
          <cell r="L50" t="str">
            <v>N/A</v>
          </cell>
          <cell r="M50" t="str">
            <v>N/A</v>
          </cell>
          <cell r="N50" t="str">
            <v>N/A</v>
          </cell>
          <cell r="O50" t="str">
            <v>N/A</v>
          </cell>
          <cell r="P50" t="str">
            <v>N/A</v>
          </cell>
          <cell r="Q50" t="str">
            <v>N/A</v>
          </cell>
          <cell r="R50" t="str">
            <v>N/A</v>
          </cell>
          <cell r="S50" t="str">
            <v>N/A</v>
          </cell>
          <cell r="T50" t="str">
            <v>N/A</v>
          </cell>
          <cell r="U50" t="str">
            <v>N/A</v>
          </cell>
        </row>
        <row r="51">
          <cell r="A51" t="str">
            <v>5 High Little</v>
          </cell>
          <cell r="B51">
            <v>56.16</v>
          </cell>
          <cell r="C51">
            <v>50.24</v>
          </cell>
          <cell r="D51">
            <v>47.32</v>
          </cell>
          <cell r="E51">
            <v>44.36</v>
          </cell>
          <cell r="F51">
            <v>41.4</v>
          </cell>
          <cell r="G51">
            <v>38.44</v>
          </cell>
          <cell r="H51">
            <v>35.479999999999997</v>
          </cell>
          <cell r="I51">
            <v>32.56</v>
          </cell>
          <cell r="J51">
            <v>29.6</v>
          </cell>
          <cell r="K51">
            <v>26.64</v>
          </cell>
          <cell r="L51">
            <v>24.64</v>
          </cell>
          <cell r="M51">
            <v>22.6</v>
          </cell>
          <cell r="N51">
            <v>20.6</v>
          </cell>
          <cell r="O51">
            <v>18.559999999999999</v>
          </cell>
          <cell r="P51">
            <v>16.559999999999999</v>
          </cell>
          <cell r="Q51">
            <v>14.52</v>
          </cell>
          <cell r="R51">
            <v>12.52</v>
          </cell>
          <cell r="S51">
            <v>10.48</v>
          </cell>
          <cell r="T51" t="str">
            <v>N/A</v>
          </cell>
          <cell r="U51" t="str">
            <v>N/A</v>
          </cell>
        </row>
        <row r="52">
          <cell r="A52" t="str">
            <v>5 High Moderate</v>
          </cell>
          <cell r="B52">
            <v>40.64</v>
          </cell>
          <cell r="C52">
            <v>35.4</v>
          </cell>
          <cell r="D52">
            <v>32.76</v>
          </cell>
          <cell r="E52">
            <v>30.12</v>
          </cell>
          <cell r="F52">
            <v>27.52</v>
          </cell>
          <cell r="G52">
            <v>24.88</v>
          </cell>
          <cell r="H52">
            <v>22.24</v>
          </cell>
          <cell r="I52">
            <v>19.600000000000001</v>
          </cell>
          <cell r="J52">
            <v>17</v>
          </cell>
          <cell r="K52">
            <v>14.36</v>
          </cell>
          <cell r="L52">
            <v>13.72</v>
          </cell>
          <cell r="M52">
            <v>13.08</v>
          </cell>
          <cell r="N52">
            <v>12.44</v>
          </cell>
          <cell r="O52">
            <v>11.76</v>
          </cell>
          <cell r="P52">
            <v>11.12</v>
          </cell>
          <cell r="Q52">
            <v>10.48</v>
          </cell>
          <cell r="R52" t="str">
            <v>N/A</v>
          </cell>
          <cell r="S52" t="str">
            <v>N/A</v>
          </cell>
          <cell r="T52" t="str">
            <v>N/A</v>
          </cell>
          <cell r="U52" t="str">
            <v>N/A</v>
          </cell>
        </row>
        <row r="53">
          <cell r="A53" t="str">
            <v>5 High None</v>
          </cell>
          <cell r="B53">
            <v>56.16</v>
          </cell>
          <cell r="C53">
            <v>50.24</v>
          </cell>
          <cell r="D53">
            <v>47.32</v>
          </cell>
          <cell r="E53">
            <v>44.36</v>
          </cell>
          <cell r="F53">
            <v>41.4</v>
          </cell>
          <cell r="G53">
            <v>38.44</v>
          </cell>
          <cell r="H53">
            <v>35.479999999999997</v>
          </cell>
          <cell r="I53">
            <v>32.56</v>
          </cell>
          <cell r="J53">
            <v>29.6</v>
          </cell>
          <cell r="K53">
            <v>26.64</v>
          </cell>
          <cell r="L53">
            <v>24.64</v>
          </cell>
          <cell r="M53">
            <v>22.6</v>
          </cell>
          <cell r="N53">
            <v>20.6</v>
          </cell>
          <cell r="O53">
            <v>18.559999999999999</v>
          </cell>
          <cell r="P53">
            <v>16.559999999999999</v>
          </cell>
          <cell r="Q53">
            <v>14.52</v>
          </cell>
          <cell r="R53">
            <v>12.52</v>
          </cell>
          <cell r="S53">
            <v>10.48</v>
          </cell>
          <cell r="T53" t="str">
            <v>N/A</v>
          </cell>
          <cell r="U53" t="str">
            <v>N/A</v>
          </cell>
        </row>
        <row r="54">
          <cell r="A54" t="str">
            <v>5 Low Extensive</v>
          </cell>
          <cell r="B54" t="str">
            <v>N/A</v>
          </cell>
          <cell r="C54" t="str">
            <v>N/A</v>
          </cell>
          <cell r="D54" t="str">
            <v>N/A</v>
          </cell>
          <cell r="E54" t="str">
            <v>N/A</v>
          </cell>
          <cell r="F54" t="str">
            <v>N/A</v>
          </cell>
          <cell r="G54" t="str">
            <v>N/A</v>
          </cell>
          <cell r="H54" t="str">
            <v>N/A</v>
          </cell>
          <cell r="I54" t="str">
            <v>N/A</v>
          </cell>
          <cell r="J54" t="str">
            <v>N/A</v>
          </cell>
          <cell r="K54" t="str">
            <v>N/A</v>
          </cell>
          <cell r="L54" t="str">
            <v>N/A</v>
          </cell>
          <cell r="M54" t="str">
            <v>N/A</v>
          </cell>
          <cell r="N54" t="str">
            <v>N/A</v>
          </cell>
          <cell r="O54" t="str">
            <v>N/A</v>
          </cell>
          <cell r="P54" t="str">
            <v>N/A</v>
          </cell>
          <cell r="Q54" t="str">
            <v>N/A</v>
          </cell>
          <cell r="R54" t="str">
            <v>N/A</v>
          </cell>
          <cell r="S54" t="str">
            <v>N/A</v>
          </cell>
          <cell r="T54" t="str">
            <v>N/A</v>
          </cell>
          <cell r="U54" t="str">
            <v>N/A</v>
          </cell>
        </row>
        <row r="55">
          <cell r="A55" t="str">
            <v>5 Low Little</v>
          </cell>
          <cell r="B55">
            <v>10.48</v>
          </cell>
          <cell r="C55">
            <v>9.36</v>
          </cell>
          <cell r="D55">
            <v>8.24</v>
          </cell>
          <cell r="E55">
            <v>7.12</v>
          </cell>
          <cell r="F55">
            <v>6</v>
          </cell>
          <cell r="G55">
            <v>4.8</v>
          </cell>
          <cell r="H55" t="str">
            <v>N/A</v>
          </cell>
          <cell r="I55" t="str">
            <v>N/A</v>
          </cell>
          <cell r="J55" t="str">
            <v>N/A</v>
          </cell>
          <cell r="K55" t="str">
            <v>N/A</v>
          </cell>
          <cell r="L55" t="str">
            <v>N/A</v>
          </cell>
          <cell r="M55" t="str">
            <v>N/A</v>
          </cell>
          <cell r="N55" t="str">
            <v>N/A</v>
          </cell>
          <cell r="O55" t="str">
            <v>N/A</v>
          </cell>
          <cell r="P55" t="str">
            <v>N/A</v>
          </cell>
          <cell r="Q55" t="str">
            <v>N/A</v>
          </cell>
          <cell r="R55" t="str">
            <v>N/A</v>
          </cell>
          <cell r="S55" t="str">
            <v>N/A</v>
          </cell>
        </row>
        <row r="56">
          <cell r="A56" t="str">
            <v>5 Low Moderate</v>
          </cell>
          <cell r="B56" t="str">
            <v>N/A</v>
          </cell>
          <cell r="C56" t="str">
            <v>N/A</v>
          </cell>
          <cell r="D56" t="str">
            <v>N/A</v>
          </cell>
          <cell r="E56" t="str">
            <v>N/A</v>
          </cell>
          <cell r="F56" t="str">
            <v>N/A</v>
          </cell>
          <cell r="G56" t="str">
            <v>N/A</v>
          </cell>
          <cell r="H56" t="str">
            <v>N/A</v>
          </cell>
          <cell r="I56" t="str">
            <v>N/A</v>
          </cell>
          <cell r="J56" t="str">
            <v>N/A</v>
          </cell>
          <cell r="K56" t="str">
            <v>N/A</v>
          </cell>
          <cell r="L56" t="str">
            <v>N/A</v>
          </cell>
          <cell r="M56" t="str">
            <v>N/A</v>
          </cell>
          <cell r="N56" t="str">
            <v>N/A</v>
          </cell>
          <cell r="O56" t="str">
            <v>N/A</v>
          </cell>
          <cell r="P56" t="str">
            <v>N/A</v>
          </cell>
          <cell r="Q56" t="str">
            <v>N/A</v>
          </cell>
          <cell r="R56" t="str">
            <v>N/A</v>
          </cell>
          <cell r="S56" t="str">
            <v>N/A</v>
          </cell>
          <cell r="T56" t="str">
            <v>N/A</v>
          </cell>
          <cell r="U56" t="str">
            <v>N/A</v>
          </cell>
        </row>
        <row r="57">
          <cell r="A57" t="str">
            <v>5 Low None</v>
          </cell>
          <cell r="B57">
            <v>10.48</v>
          </cell>
          <cell r="C57">
            <v>9.84</v>
          </cell>
          <cell r="D57">
            <v>9.1999999999999993</v>
          </cell>
          <cell r="E57">
            <v>8.5599999999999987</v>
          </cell>
          <cell r="F57">
            <v>7.919999999999999</v>
          </cell>
          <cell r="G57">
            <v>7.2799999999999994</v>
          </cell>
          <cell r="H57">
            <v>6.64</v>
          </cell>
          <cell r="I57">
            <v>6</v>
          </cell>
          <cell r="J57">
            <v>5.36</v>
          </cell>
          <cell r="K57">
            <v>4.8</v>
          </cell>
          <cell r="L57" t="str">
            <v>N/A</v>
          </cell>
          <cell r="M57" t="str">
            <v>N/A</v>
          </cell>
          <cell r="N57" t="str">
            <v>N/A</v>
          </cell>
          <cell r="O57" t="str">
            <v>N/A</v>
          </cell>
          <cell r="P57" t="str">
            <v>N/A</v>
          </cell>
          <cell r="Q57" t="str">
            <v>N/A</v>
          </cell>
          <cell r="R57" t="str">
            <v>N/A</v>
          </cell>
          <cell r="S57" t="str">
            <v>N/A</v>
          </cell>
        </row>
        <row r="58">
          <cell r="A58" t="str">
            <v>5 Moderate Extensive</v>
          </cell>
          <cell r="B58" t="str">
            <v>N/A</v>
          </cell>
          <cell r="C58" t="str">
            <v>N/A</v>
          </cell>
          <cell r="D58" t="str">
            <v>N/A</v>
          </cell>
          <cell r="E58" t="str">
            <v>N/A</v>
          </cell>
          <cell r="F58" t="str">
            <v>N/A</v>
          </cell>
          <cell r="G58" t="str">
            <v>N/A</v>
          </cell>
          <cell r="H58" t="str">
            <v>N/A</v>
          </cell>
          <cell r="I58" t="str">
            <v>N/A</v>
          </cell>
          <cell r="J58" t="str">
            <v>N/A</v>
          </cell>
          <cell r="K58" t="str">
            <v>N/A</v>
          </cell>
          <cell r="L58" t="str">
            <v>N/A</v>
          </cell>
          <cell r="M58" t="str">
            <v>N/A</v>
          </cell>
          <cell r="N58" t="str">
            <v>N/A</v>
          </cell>
          <cell r="O58" t="str">
            <v>N/A</v>
          </cell>
          <cell r="P58" t="str">
            <v>N/A</v>
          </cell>
          <cell r="Q58" t="str">
            <v>N/A</v>
          </cell>
          <cell r="R58" t="str">
            <v>N/A</v>
          </cell>
          <cell r="S58" t="str">
            <v>N/A</v>
          </cell>
          <cell r="T58" t="str">
            <v>N/A</v>
          </cell>
          <cell r="U58" t="str">
            <v>N/A</v>
          </cell>
        </row>
        <row r="59">
          <cell r="A59" t="str">
            <v>5 Moderate Little</v>
          </cell>
          <cell r="B59">
            <v>26.64</v>
          </cell>
          <cell r="C59">
            <v>24.2</v>
          </cell>
          <cell r="D59">
            <v>21.759999999999998</v>
          </cell>
          <cell r="E59">
            <v>19.319999999999997</v>
          </cell>
          <cell r="F59">
            <v>16.879999999999995</v>
          </cell>
          <cell r="G59">
            <v>14.439999999999996</v>
          </cell>
          <cell r="H59">
            <v>11.999999999999996</v>
          </cell>
          <cell r="I59">
            <v>9.5599999999999969</v>
          </cell>
          <cell r="J59">
            <v>7.1199999999999974</v>
          </cell>
          <cell r="K59">
            <v>4.8</v>
          </cell>
          <cell r="L59" t="str">
            <v>N/A</v>
          </cell>
          <cell r="M59" t="str">
            <v>N/A</v>
          </cell>
          <cell r="N59" t="str">
            <v>N/A</v>
          </cell>
          <cell r="O59" t="str">
            <v>N/A</v>
          </cell>
          <cell r="P59" t="str">
            <v>N/A</v>
          </cell>
          <cell r="Q59" t="str">
            <v>N/A</v>
          </cell>
          <cell r="R59" t="str">
            <v>N/A</v>
          </cell>
          <cell r="S59" t="str">
            <v>N/A</v>
          </cell>
          <cell r="T59" t="str">
            <v>N/A</v>
          </cell>
          <cell r="U59" t="str">
            <v>N/A</v>
          </cell>
        </row>
        <row r="60">
          <cell r="A60" t="str">
            <v>5 Moderate Moderate</v>
          </cell>
          <cell r="B60">
            <v>14.4</v>
          </cell>
          <cell r="C60">
            <v>13</v>
          </cell>
          <cell r="D60">
            <v>11.64</v>
          </cell>
          <cell r="E60">
            <v>10.280000000000001</v>
          </cell>
          <cell r="F60">
            <v>8.9200000000000017</v>
          </cell>
          <cell r="G60">
            <v>7.5600000000000014</v>
          </cell>
          <cell r="H60">
            <v>6.2000000000000011</v>
          </cell>
          <cell r="I60">
            <v>4.8</v>
          </cell>
          <cell r="J60" t="str">
            <v>N/A</v>
          </cell>
          <cell r="K60" t="str">
            <v>N/A</v>
          </cell>
          <cell r="L60" t="str">
            <v>N/A</v>
          </cell>
          <cell r="M60" t="str">
            <v>N/A</v>
          </cell>
          <cell r="N60" t="str">
            <v>N/A</v>
          </cell>
          <cell r="O60" t="str">
            <v>N/A</v>
          </cell>
          <cell r="P60" t="str">
            <v>N/A</v>
          </cell>
          <cell r="Q60" t="str">
            <v>N/A</v>
          </cell>
          <cell r="R60" t="str">
            <v>N/A</v>
          </cell>
          <cell r="S60" t="str">
            <v>N/A</v>
          </cell>
          <cell r="T60" t="str">
            <v>N/A</v>
          </cell>
          <cell r="U60" t="str">
            <v>N/A</v>
          </cell>
        </row>
        <row r="61">
          <cell r="A61" t="str">
            <v>5 Moderate None</v>
          </cell>
          <cell r="B61">
            <v>26.64</v>
          </cell>
          <cell r="C61">
            <v>23.4</v>
          </cell>
          <cell r="D61">
            <v>21.8</v>
          </cell>
          <cell r="E61">
            <v>20.16</v>
          </cell>
          <cell r="F61">
            <v>18.559999999999999</v>
          </cell>
          <cell r="G61">
            <v>16.96</v>
          </cell>
          <cell r="H61">
            <v>15.32</v>
          </cell>
          <cell r="I61">
            <v>13.72</v>
          </cell>
          <cell r="J61">
            <v>12.08</v>
          </cell>
          <cell r="K61">
            <v>10.48</v>
          </cell>
          <cell r="L61">
            <v>9.36</v>
          </cell>
          <cell r="M61">
            <v>8.2399999999999984</v>
          </cell>
          <cell r="N61">
            <v>7.1199999999999983</v>
          </cell>
          <cell r="O61">
            <v>5.9999999999999982</v>
          </cell>
          <cell r="P61">
            <v>4.8</v>
          </cell>
          <cell r="Q61" t="str">
            <v>N/A</v>
          </cell>
          <cell r="R61" t="str">
            <v>N/A</v>
          </cell>
          <cell r="S61" t="str">
            <v>N/A</v>
          </cell>
          <cell r="T61" t="str">
            <v>N/A</v>
          </cell>
          <cell r="U61" t="str">
            <v>N/A</v>
          </cell>
        </row>
      </sheetData>
      <sheetData sheetId="3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M-BS"/>
      <sheetName val="ARM-PL"/>
      <sheetName val="Coy Info"/>
      <sheetName val="TBCS-PL "/>
      <sheetName val="TBCS-PL  (repo)"/>
      <sheetName val="B1"/>
      <sheetName val="DPLA (coy)"/>
      <sheetName val="Admin (coy)"/>
      <sheetName val="Mfg (coy)"/>
      <sheetName val="DPLA"/>
      <sheetName val="Admin"/>
      <sheetName val="Mfg"/>
      <sheetName val="Adjustments"/>
      <sheetName val="Reclassifications"/>
      <sheetName val="Adj-PIC"/>
      <sheetName val="B1-1"/>
      <sheetName val="B1-1 (2)"/>
      <sheetName val="B1-2 "/>
      <sheetName val="B2"/>
      <sheetName val="B3"/>
      <sheetName val="Raw mat"/>
      <sheetName val="R&amp;M"/>
      <sheetName val="Payroll-analysis"/>
      <sheetName val="Energy(update)"/>
      <sheetName val="Energy_update_"/>
      <sheetName val="Interim --&gt; Top"/>
      <sheetName val="EMAS Overview"/>
      <sheetName val="M_Maincomp"/>
      <sheetName val="CA workin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Report-P&amp;L"/>
      <sheetName val="LISTS"/>
    </sheetNames>
    <sheetDataSet>
      <sheetData sheetId="0"/>
      <sheetData sheetId="1" refreshError="1">
        <row r="1">
          <cell r="A1" t="str">
            <v>&lt;Choose an Entity&gt;</v>
          </cell>
        </row>
        <row r="2">
          <cell r="A2" t="str">
            <v>Techpoint</v>
          </cell>
        </row>
        <row r="3">
          <cell r="A3" t="str">
            <v>AMK Land Leases</v>
          </cell>
        </row>
        <row r="4">
          <cell r="A4" t="str">
            <v>Transtech</v>
          </cell>
        </row>
        <row r="5">
          <cell r="A5" t="str">
            <v>NH Techno</v>
          </cell>
        </row>
        <row r="6">
          <cell r="A6" t="str">
            <v>AZ Building</v>
          </cell>
        </row>
        <row r="7">
          <cell r="A7" t="str">
            <v>Fleming</v>
          </cell>
        </row>
        <row r="8">
          <cell r="A8" t="str">
            <v>Faraday</v>
          </cell>
        </row>
        <row r="9">
          <cell r="A9" t="str">
            <v>Mendel</v>
          </cell>
        </row>
        <row r="10">
          <cell r="A10" t="str">
            <v>Maxwell</v>
          </cell>
        </row>
        <row r="11">
          <cell r="A11" t="str">
            <v>Pasteur</v>
          </cell>
        </row>
        <row r="12">
          <cell r="A12" t="str">
            <v>Pascal</v>
          </cell>
        </row>
        <row r="13">
          <cell r="A13" t="str">
            <v>Chadwick</v>
          </cell>
        </row>
        <row r="14">
          <cell r="A14" t="str">
            <v>Curie</v>
          </cell>
        </row>
        <row r="15">
          <cell r="A15" t="str">
            <v>Cavendish</v>
          </cell>
        </row>
        <row r="16">
          <cell r="A16" t="str">
            <v>Rutherford</v>
          </cell>
        </row>
        <row r="17">
          <cell r="A17" t="str">
            <v>SPI Land Leases</v>
          </cell>
        </row>
        <row r="18">
          <cell r="A18" t="str">
            <v>Science Hub</v>
          </cell>
        </row>
        <row r="19">
          <cell r="A19" t="str">
            <v>Fitness Network</v>
          </cell>
        </row>
        <row r="20">
          <cell r="A20" t="str">
            <v>Insead_Land</v>
          </cell>
        </row>
        <row r="21">
          <cell r="A21" t="str">
            <v>Cintech I</v>
          </cell>
        </row>
        <row r="22">
          <cell r="A22" t="str">
            <v>Cintech II</v>
          </cell>
        </row>
        <row r="23">
          <cell r="A23" t="str">
            <v>Cintech III</v>
          </cell>
        </row>
        <row r="24">
          <cell r="A24" t="str">
            <v>ALS-General</v>
          </cell>
        </row>
        <row r="25">
          <cell r="A25" t="str">
            <v>No 7 Semi-D</v>
          </cell>
        </row>
        <row r="26">
          <cell r="A26" t="str">
            <v>AKB-General</v>
          </cell>
        </row>
        <row r="27">
          <cell r="A27" t="str">
            <v>Terrace (20 units)</v>
          </cell>
        </row>
        <row r="28">
          <cell r="A28" t="str">
            <v>No.14 Amenities</v>
          </cell>
        </row>
        <row r="29">
          <cell r="A29" t="str">
            <v>Insead_Campus</v>
          </cell>
        </row>
        <row r="30">
          <cell r="A30" t="str">
            <v>ATUAS-General</v>
          </cell>
        </row>
        <row r="31">
          <cell r="A31" t="str">
            <v>Techview</v>
          </cell>
        </row>
        <row r="32">
          <cell r="A32" t="str">
            <v>Terrace Factories - KBTPII</v>
          </cell>
        </row>
        <row r="33">
          <cell r="A33" t="str">
            <v>AKBV-General</v>
          </cell>
        </row>
        <row r="34">
          <cell r="A34" t="str">
            <v>UBI-Land Parcel</v>
          </cell>
        </row>
        <row r="35">
          <cell r="A35" t="str">
            <v>UBI-MTB</v>
          </cell>
        </row>
        <row r="36">
          <cell r="A36" t="str">
            <v>UBI-Ramp up Factory</v>
          </cell>
        </row>
        <row r="37">
          <cell r="A37" t="str">
            <v>UBI-Customised Factory</v>
          </cell>
        </row>
        <row r="38">
          <cell r="A38" t="str">
            <v>AUBI-General</v>
          </cell>
        </row>
        <row r="39">
          <cell r="A39" t="str">
            <v>ADM-Land Parcel</v>
          </cell>
        </row>
        <row r="40">
          <cell r="A40" t="str">
            <v>ADM - Multitenanted Building</v>
          </cell>
        </row>
        <row r="41">
          <cell r="A41" t="str">
            <v>ADM-Customised Factory</v>
          </cell>
        </row>
        <row r="42">
          <cell r="A42" t="str">
            <v>ADM-Terrace Factory</v>
          </cell>
        </row>
        <row r="43">
          <cell r="A43" t="str">
            <v>AADM-General</v>
          </cell>
        </row>
        <row r="44">
          <cell r="A44" t="str">
            <v>Aquarius</v>
          </cell>
        </row>
        <row r="45">
          <cell r="A45" t="str">
            <v>Galen</v>
          </cell>
        </row>
        <row r="46">
          <cell r="A46" t="str">
            <v>SP II Land Leases</v>
          </cell>
        </row>
        <row r="47">
          <cell r="A47" t="str">
            <v>SP III DSTA</v>
          </cell>
        </row>
        <row r="48">
          <cell r="A48" t="str">
            <v>SP III Plot 2</v>
          </cell>
        </row>
        <row r="49">
          <cell r="A49" t="str">
            <v>SSPL-General</v>
          </cell>
        </row>
        <row r="50">
          <cell r="A50" t="str">
            <v>Ascendas Tuas View Development</v>
          </cell>
        </row>
        <row r="51">
          <cell r="A51" t="str">
            <v>Teletech Park</v>
          </cell>
        </row>
        <row r="52">
          <cell r="A52" t="str">
            <v>Ascendas Global Gateway Pte Ltd</v>
          </cell>
        </row>
        <row r="53">
          <cell r="A53" t="str">
            <v>Corporation Place</v>
          </cell>
        </row>
        <row r="54">
          <cell r="A54" t="str">
            <v>Insead</v>
          </cell>
        </row>
        <row r="55">
          <cell r="A55" t="str">
            <v>Asset Management-General</v>
          </cell>
        </row>
        <row r="56">
          <cell r="A56" t="str">
            <v>Sin Ops - Business Development</v>
          </cell>
        </row>
        <row r="57">
          <cell r="A57" t="str">
            <v>Business Development (New Projects)</v>
          </cell>
        </row>
        <row r="58">
          <cell r="A58" t="str">
            <v>iAxil Pte Ltd</v>
          </cell>
        </row>
        <row r="59">
          <cell r="A59" t="str">
            <v>ALS Business Network &amp; Incubators</v>
          </cell>
        </row>
        <row r="60">
          <cell r="A60" t="str">
            <v>Business Network and Incubators-General</v>
          </cell>
        </row>
        <row r="61">
          <cell r="A61" t="str">
            <v>Sin Ops - Investment</v>
          </cell>
        </row>
        <row r="62">
          <cell r="A62" t="str">
            <v>Sin Ops-REDi CEO Office</v>
          </cell>
        </row>
        <row r="63">
          <cell r="A63" t="str">
            <v>REDI_SG_ND</v>
          </cell>
        </row>
        <row r="64">
          <cell r="A64" t="str">
            <v>Ascendas Services - Project Management</v>
          </cell>
        </row>
        <row r="65">
          <cell r="A65" t="str">
            <v>Ascendas Services - Property Management</v>
          </cell>
        </row>
        <row r="66">
          <cell r="A66" t="str">
            <v>Ascendas Services - Lease Management</v>
          </cell>
        </row>
        <row r="67">
          <cell r="A67" t="str">
            <v>Sin Ops RES-CEO Office</v>
          </cell>
        </row>
        <row r="68">
          <cell r="A68" t="str">
            <v>Ascendas Services-General</v>
          </cell>
        </row>
        <row r="69">
          <cell r="A69" t="str">
            <v>SG Ops-General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aincomp"/>
      <sheetName val="M_CT_OUT"/>
    </sheetNames>
    <sheetDataSet>
      <sheetData sheetId="0"/>
      <sheetData sheetId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R"/>
      <sheetName val="BPR-1"/>
      <sheetName val="Note"/>
      <sheetName val="Data"/>
      <sheetName val="F-1"/>
      <sheetName val="F-2"/>
      <sheetName val="F-3"/>
      <sheetName val="F-4"/>
      <sheetName val="F-5"/>
      <sheetName val="F-6"/>
      <sheetName val="F-22"/>
      <sheetName val="10"/>
      <sheetName val="20"/>
      <sheetName val="30"/>
      <sheetName val="C"/>
      <sheetName val="FF"/>
      <sheetName val="FF-1"/>
      <sheetName val="FF-3"/>
      <sheetName val="A"/>
      <sheetName val="B"/>
      <sheetName val="B-10"/>
      <sheetName val="B-30"/>
      <sheetName val="L"/>
      <sheetName val="U"/>
      <sheetName val="U-1 "/>
      <sheetName val="U-100"/>
      <sheetName val="BB"/>
      <sheetName val="CC"/>
      <sheetName val="KK"/>
      <sheetName val="M&amp;MM"/>
      <sheetName val="PP"/>
      <sheetName val="NN"/>
      <sheetName val="sales cut off"/>
      <sheetName val="purchase cut off"/>
      <sheetName val="PA"/>
      <sheetName val="job wip"/>
      <sheetName val="FF-2"/>
      <sheetName val="FY2006 PL"/>
      <sheetName val="gl"/>
      <sheetName val="CA"/>
      <sheetName val="FF-6"/>
      <sheetName val="cashflowcomp"/>
      <sheetName val="A3"/>
      <sheetName val="Sheet3"/>
      <sheetName val="Payable Fee - Liquidity (supp)"/>
      <sheetName val="JobDetails"/>
      <sheetName val="PR"/>
      <sheetName val="FF-4"/>
      <sheetName val="110"/>
      <sheetName val="O-11"/>
      <sheetName val="FF-13"/>
      <sheetName val="Addition"/>
      <sheetName val="SCH B"/>
      <sheetName val="stock1020v1.3"/>
      <sheetName val="JUNE EOH-MASTER (2)"/>
      <sheetName val="accumdeprn"/>
      <sheetName val="TITLE"/>
      <sheetName val="0000"/>
      <sheetName val="EMAS Overview"/>
      <sheetName val="ADMIN"/>
      <sheetName val="1 LeadSchedule"/>
      <sheetName val="MFA"/>
      <sheetName val="FSA"/>
      <sheetName val="U-1_"/>
      <sheetName val="sales_cut_off"/>
      <sheetName val="purchase_cut_off"/>
      <sheetName val="F2-write off"/>
      <sheetName val="unpaid"/>
      <sheetName val="Details"/>
      <sheetName val="GeneralInfo"/>
      <sheetName val="Marshal"/>
      <sheetName val="Index"/>
      <sheetName val="EE1f"/>
      <sheetName val="Data Sheet "/>
      <sheetName val="Q1"/>
      <sheetName val="#511BkRec"/>
      <sheetName val="#511-SEPT97"/>
      <sheetName val="#511-OCT97"/>
      <sheetName val="#511-NOV97"/>
      <sheetName val="#511-DEC97"/>
      <sheetName val="61 HR"/>
      <sheetName val="65 FINANCE"/>
      <sheetName val="Sales - Machinery &amp; Equipment"/>
      <sheetName val="A2-4"/>
      <sheetName val="CA working"/>
      <sheetName val="Office"/>
      <sheetName val="Comp equip"/>
      <sheetName val="CA-O7"/>
      <sheetName val="LC _ TR Listing"/>
      <sheetName val="Std cost"/>
      <sheetName val="Interim --&gt; Top"/>
      <sheetName val="RechargeEntityList"/>
      <sheetName val="Rate"/>
      <sheetName val="E304"/>
      <sheetName val="Energy(update)"/>
      <sheetName val="TB Worksheet"/>
      <sheetName val="Pricelist"/>
      <sheetName val="U-1_1"/>
      <sheetName val="sales_cut_off1"/>
      <sheetName val="purchase_cut_off1"/>
      <sheetName val="SCH_B"/>
      <sheetName val="stock1020v1_3"/>
      <sheetName val="JUNE_EOH-MASTER_(2)"/>
      <sheetName val="1_LeadSchedule"/>
      <sheetName val="EMAS_Overview"/>
      <sheetName val="F2-write_off"/>
      <sheetName val="61_HR"/>
      <sheetName val="65_FINANCE"/>
      <sheetName val="Sales_-_Machinery_&amp;_Equipment"/>
      <sheetName val="Payable_Fee_-_Liquidity_(supp)"/>
      <sheetName val="FF-21(a)"/>
      <sheetName val="PPE_listing"/>
      <sheetName val="Awp"/>
      <sheetName val="Customize Your Loan Manager"/>
      <sheetName val="Loan Amortization Table"/>
      <sheetName val="D"/>
      <sheetName val="OSM"/>
      <sheetName val="Profitability"/>
      <sheetName val="BIS LIST-NTH 18"/>
      <sheetName val="Cover"/>
      <sheetName val="CFStmt"/>
      <sheetName val="A3-1&amp;2"/>
      <sheetName val="A3-3"/>
      <sheetName val="E2 General review"/>
      <sheetName val="E3 Specific collectibility revi"/>
      <sheetName val="EE Debtors circularisation"/>
      <sheetName val="MM Creditors circularisation"/>
      <sheetName val="G"/>
      <sheetName val="H"/>
      <sheetName val="P"/>
      <sheetName val="T"/>
      <sheetName val="U1"/>
      <sheetName val="AA20"/>
      <sheetName val="U3"/>
      <sheetName val="U7"/>
      <sheetName val="A3-4"/>
      <sheetName val="A3-5"/>
      <sheetName val="Blank"/>
      <sheetName val="Mach &amp; equip"/>
      <sheetName val="MV"/>
      <sheetName val="Freezers"/>
      <sheetName val="Building"/>
      <sheetName val="FFE"/>
      <sheetName val="DCF Inputs"/>
      <sheetName val="55"/>
      <sheetName val="3010"/>
      <sheetName val="3020"/>
      <sheetName val="3210"/>
      <sheetName val="3310"/>
      <sheetName val="3600"/>
      <sheetName val="3810"/>
      <sheetName val="4100"/>
      <sheetName val="4500"/>
      <sheetName val="4510"/>
      <sheetName val="4520"/>
      <sheetName val="4530"/>
      <sheetName val="5000"/>
      <sheetName val="6000"/>
      <sheetName val="6004"/>
      <sheetName val="Lead"/>
      <sheetName val="Final"/>
      <sheetName val="Consol"/>
      <sheetName val="EBC"/>
      <sheetName val="M-2"/>
      <sheetName val="Dept"/>
      <sheetName val="Input"/>
      <sheetName val="Sheet1"/>
      <sheetName val="PL ARP"/>
      <sheetName val="Tables"/>
      <sheetName val="FF-50"/>
      <sheetName val="BSINDEX"/>
      <sheetName val="Renovation"/>
      <sheetName val="sumdepn01"/>
      <sheetName val="Nleave2"/>
      <sheetName val="INFO"/>
      <sheetName val="Model"/>
      <sheetName val="K2 Depreciation test"/>
      <sheetName val="E1.1"/>
      <sheetName val="K4. F&amp;F"/>
      <sheetName val="source"/>
      <sheetName val="Waikiki Galleria P'tration 2000"/>
      <sheetName val="Nov2001"/>
      <sheetName val="Yen Spending 98"/>
      <sheetName val="Oct2001"/>
      <sheetName val="July Ftes"/>
      <sheetName val="June ftes"/>
      <sheetName val="MOJ_OUTB.XLS"/>
      <sheetName val="Sept2001"/>
      <sheetName val="TB"/>
      <sheetName val="C101"/>
      <sheetName val="Database"/>
      <sheetName val="IBA&amp;HP"/>
      <sheetName val="Inc&amp;Exp"/>
      <sheetName val="FA"/>
      <sheetName val="E1f"/>
      <sheetName val="YEM2004 TURNOVER"/>
      <sheetName val="U1.1"/>
      <sheetName val="BALANCE SHEET"/>
      <sheetName val="BS15"/>
      <sheetName val="#REF"/>
      <sheetName val="depn-Sep 03"/>
      <sheetName val="HP"/>
      <sheetName val="COMP00"/>
      <sheetName val="70"/>
      <sheetName val="AA"/>
      <sheetName val="AP110"/>
      <sheetName val="BB-1"/>
      <sheetName val="C-5"/>
      <sheetName val="C-6"/>
      <sheetName val="C-6a"/>
      <sheetName val="F-21"/>
      <sheetName val="M MM"/>
      <sheetName val="30a"/>
      <sheetName val="30-Note"/>
      <sheetName val="U-2"/>
      <sheetName val="65 "/>
      <sheetName val="FF-2(1)"/>
      <sheetName val="AFA"/>
      <sheetName val="MFA02"/>
      <sheetName val="coeffs"/>
      <sheetName val="jul97"/>
      <sheetName val="BS01A"/>
      <sheetName val="BS13"/>
      <sheetName val="O1-1CA Sheet"/>
      <sheetName val="UEMGP IS 06"/>
      <sheetName val="UEMGP Est Dec 2004"/>
      <sheetName val="Gain Loss Calculation"/>
      <sheetName val="Cost centre expenditure"/>
      <sheetName val="N2 Detailed Listing (Pre-final)"/>
      <sheetName val="K1-1"/>
      <sheetName val="FF-2 (1)"/>
      <sheetName val="F-4l5"/>
      <sheetName val="Pnl-10"/>
      <sheetName val="F-1l2"/>
      <sheetName val="F-9c"/>
      <sheetName val="F-8(FSA)"/>
      <sheetName val="31072001"/>
      <sheetName val="FF-5"/>
      <sheetName val="July Posting"/>
      <sheetName val="U-13-2(disc)"/>
      <sheetName val="Original"/>
      <sheetName val="Ex_Rate"/>
      <sheetName val="BS"/>
      <sheetName val="24100 Accr Liab"/>
      <sheetName val="U301"/>
      <sheetName val="CA Comp"/>
      <sheetName val="Company Info"/>
      <sheetName val="G-35-3"/>
      <sheetName val="U2 - Sales"/>
      <sheetName val="F-1|F-2"/>
      <sheetName val="Feb 04"/>
      <sheetName val="ACEB"/>
      <sheetName val="tax-ss"/>
      <sheetName val="5 Analysis"/>
      <sheetName val="1257"/>
      <sheetName val="Deferred tax 15100"/>
      <sheetName val="P12.4"/>
      <sheetName val="Disposal"/>
      <sheetName val="COM"/>
      <sheetName val="Prod"/>
      <sheetName val="FADISP-FY2002(B)"/>
      <sheetName val="TC"/>
      <sheetName val="4 Analysis"/>
      <sheetName val="U-50"/>
      <sheetName val="addl cost"/>
      <sheetName val="Backend"/>
      <sheetName val="FORMC94"/>
      <sheetName val="acs"/>
      <sheetName val="J"/>
      <sheetName val="R2"/>
      <sheetName val="Q-HP-44"/>
      <sheetName val="DFA"/>
      <sheetName val="3 P&amp;L "/>
      <sheetName val="CA Sheet"/>
      <sheetName val="Tax Comp"/>
      <sheetName val="Parameter"/>
      <sheetName val="List_Control"/>
      <sheetName val="E101 - Lead"/>
      <sheetName val="F101 - inventory "/>
      <sheetName val="O101 - Lead"/>
      <sheetName val="U101 - Lead"/>
      <sheetName val="&lt;E3&gt; - Doubtful debts"/>
      <sheetName val="&lt;F1&gt; - Lead"/>
      <sheetName val="&lt;G1&gt; - Lead"/>
      <sheetName val="E1 - Lead"/>
      <sheetName val="Edit Combos"/>
      <sheetName val="E601 Debtors Circular"/>
      <sheetName val="E101"/>
      <sheetName val="G101"/>
      <sheetName val="U201"/>
      <sheetName val="Bonus and WH"/>
      <sheetName val="Chemlist"/>
      <sheetName val="Contracts"/>
      <sheetName val="sales"/>
      <sheetName val="J3.4"/>
      <sheetName val="J1"/>
      <sheetName val="MTHR99"/>
      <sheetName val="H1"/>
      <sheetName val="G2 Prepaid Expenses"/>
      <sheetName val="CONTB2001"/>
      <sheetName val="purchase cÍ off"/>
      <sheetName val="Consol.Debt"/>
      <sheetName val="A-1"/>
      <sheetName val="M-MM "/>
      <sheetName val="F-1|2"/>
      <sheetName val="BPCOR DETAILS"/>
      <sheetName val="BPMKT DETAILS"/>
      <sheetName val="K1-1 Addn"/>
      <sheetName val="JV"/>
      <sheetName val="PL"/>
      <sheetName val="K1"/>
      <sheetName val="資料"/>
      <sheetName val="EUROPE CIRCUITS"/>
      <sheetName val="USD&amp;UKL Rates"/>
      <sheetName val="COLPA"/>
      <sheetName val="Disposal 2006"/>
      <sheetName val="Trans"/>
      <sheetName val="GRAPH"/>
      <sheetName val="E1"/>
      <sheetName val="M201"/>
      <sheetName val="HP-lead"/>
      <sheetName val="O1 PY"/>
      <sheetName val="M1"/>
      <sheetName val="BS-M"/>
      <sheetName val="M&amp;E"/>
      <sheetName val="PAYROLL"/>
      <sheetName val="Reimbursements"/>
      <sheetName val="B2.204"/>
      <sheetName val="IBASE"/>
      <sheetName val="Dep"/>
      <sheetName val="germany"/>
      <sheetName val="A3-1"/>
      <sheetName val="GIT as at 30 Nov03"/>
      <sheetName val="Deferred Sales Jul 04"/>
      <sheetName val="U2.2"/>
      <sheetName val="B_Sheet"/>
      <sheetName val="Notes"/>
      <sheetName val="P&amp;L"/>
      <sheetName val="ADD"/>
      <sheetName val="Main"/>
      <sheetName val="M_Maincomp"/>
      <sheetName val="M_CT_OUT"/>
      <sheetName val="FF-21"/>
      <sheetName val="Cum.91-93"/>
      <sheetName val="Dec 94"/>
      <sheetName val="A2-3"/>
      <sheetName val="CR.AJE"/>
      <sheetName val="K101"/>
      <sheetName val="PLFS"/>
      <sheetName val="PLFS(allocation)"/>
      <sheetName val="0110"/>
      <sheetName val="detailed"/>
      <sheetName val="Budget"/>
      <sheetName val="SCS"/>
      <sheetName val="Entries"/>
      <sheetName val="P &amp; L EP"/>
      <sheetName val="P&amp;L JB"/>
      <sheetName val="FA_Rec"/>
      <sheetName val="K"/>
      <sheetName val="itc"/>
      <sheetName val="O2-1-3"/>
      <sheetName val="Q"/>
      <sheetName val="6 Analysis"/>
      <sheetName val="R30.500"/>
      <sheetName val="T10.0"/>
      <sheetName val="O4(update on CA)"/>
      <sheetName val="YEM2004_TURNOVER"/>
      <sheetName val="U1_1"/>
      <sheetName val="depn-Sep_03"/>
      <sheetName val="O1-1CA_Sheet"/>
      <sheetName val="UEMGP_IS_06"/>
      <sheetName val="UEMGP_Est_Dec_2004"/>
      <sheetName val="Gain_Loss_Calculation"/>
      <sheetName val="Cost_centre_expenditure"/>
      <sheetName val="FF-2_(1)"/>
      <sheetName val="July_Posting"/>
      <sheetName val="M_MM"/>
      <sheetName val="Interim_--&gt;_Top"/>
      <sheetName val="N2_Detailed_Listing_(Pre-final)"/>
      <sheetName val="Feb_04"/>
      <sheetName val="P12_4"/>
      <sheetName val="CA_Comp"/>
      <sheetName val="Company_Info"/>
      <sheetName val="24100_Accr_Liab"/>
      <sheetName val="U2_-_Sales"/>
      <sheetName val="Deferred_tax_15100"/>
      <sheetName val="F-1 F-2"/>
      <sheetName val="130120 AR-MISC"/>
      <sheetName val="0502F_1"/>
      <sheetName val="0502F_8"/>
      <sheetName val="n10"/>
      <sheetName val="BP-BREAK"/>
      <sheetName val="revenue-mth"/>
      <sheetName val="cumm-a&amp;S"/>
      <sheetName val="adm&amp;selling exp"/>
      <sheetName val="cumm-ohd"/>
      <sheetName val="OHD"/>
      <sheetName val="Q-HP-11"/>
      <sheetName val="TBal"/>
      <sheetName val="K2"/>
      <sheetName val="C1-Cash"/>
      <sheetName val="O2 TC"/>
      <sheetName val="O4 CA"/>
      <sheetName val="TMS2000"/>
      <sheetName val="03ELITEBA"/>
      <sheetName val="03ELITENO"/>
      <sheetName val="coeff"/>
      <sheetName val="Profit &amp; loss"/>
      <sheetName val="KS CONSO"/>
      <sheetName val="Q-HP-13"/>
      <sheetName val="Q_HP_44"/>
      <sheetName val="Q_HP_39"/>
      <sheetName val="Q_HP_"/>
      <sheetName val="Q_HP_14"/>
      <sheetName val="Q_HP_31"/>
      <sheetName val="SCH"/>
      <sheetName val="E3.1"/>
      <sheetName val="E2.1"/>
      <sheetName val="U1|2"/>
      <sheetName val="CFlow2"/>
      <sheetName val="YA2004"/>
      <sheetName val="12"/>
      <sheetName val="FORMC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E"/>
      <sheetName val="B- 1"/>
      <sheetName val="Corp Rates"/>
      <sheetName val="lookup"/>
      <sheetName val="SWHOLD-SAL"/>
      <sheetName val="Hyperion "/>
      <sheetName val="A16"/>
      <sheetName val="Currency deposit-MYR"/>
      <sheetName val="frequency"/>
      <sheetName val="THT"/>
      <sheetName val="Amount_Assy"/>
      <sheetName val="Amount_ET"/>
      <sheetName val="Amount_RW"/>
      <sheetName val="HSA_Vol"/>
      <sheetName val="Format (2)"/>
      <sheetName val="Electrical "/>
      <sheetName val="indicator"/>
      <sheetName val="Sheet2"/>
      <sheetName val="Activity Price"/>
      <sheetName val="PRICE @ 31 Jan 2000"/>
      <sheetName val="MASTER (3)"/>
      <sheetName val="EU1"/>
      <sheetName val="HP99"/>
      <sheetName val="Main orig"/>
      <sheetName val="SUMMARY"/>
      <sheetName val="sch3-rm"/>
      <sheetName val="H101"/>
      <sheetName val="O101"/>
      <sheetName val="Ten Year"/>
      <sheetName val="Valuation Summ"/>
      <sheetName val="Age311299TAS"/>
      <sheetName val="TASintDec00"/>
      <sheetName val="P4DDBFTAS"/>
      <sheetName val="FSL"/>
      <sheetName val="A2 SAD Schedule"/>
      <sheetName val="A2.2 Reclassification Diff"/>
      <sheetName val="SCH D"/>
      <sheetName val="SCH 20"/>
      <sheetName val="Disposals"/>
      <sheetName val="9950 20 "/>
      <sheetName val="9950 00"/>
      <sheetName val="EURO"/>
      <sheetName val="LBO Inputs"/>
      <sheetName val="DCF_inputs"/>
      <sheetName val="menus"/>
      <sheetName val="KSIexps"/>
      <sheetName val="U2 Sales"/>
      <sheetName val="Sch24-W&amp;T"/>
      <sheetName val="Inventory Master List"/>
      <sheetName val="Assumptions"/>
      <sheetName val="Input-Act"/>
      <sheetName val="TrialBalance By CC"/>
      <sheetName val="PLTransactions"/>
      <sheetName val="Group by sales control"/>
      <sheetName val="By sales control"/>
      <sheetName val="TrialBalance"/>
      <sheetName val="By transaction no"/>
      <sheetName val="CRA-Detail"/>
      <sheetName val="Depn Summary"/>
      <sheetName val="F9 Parameters"/>
      <sheetName val="A2.201"/>
      <sheetName val="Annex"/>
      <sheetName val="Consheet(EY)"/>
      <sheetName val="Interim ___ Top"/>
      <sheetName val="bldg-cost"/>
      <sheetName val="K10"/>
      <sheetName val="Coversheet"/>
      <sheetName val="BPR-Bloom"/>
      <sheetName val="Weights"/>
      <sheetName val="CIPA"/>
      <sheetName val=" IBPL0001"/>
      <sheetName val="St Aerospace"/>
      <sheetName val="Kopfdaten"/>
      <sheetName val="Sch.Expenses"/>
      <sheetName val="Acc"/>
      <sheetName val="Income Statement"/>
      <sheetName val="A3|1"/>
      <sheetName val="accounts"/>
      <sheetName val="CA-PRE(P)"/>
      <sheetName val="Pack St Val 95 (Local)"/>
      <sheetName val="IBA"/>
      <sheetName val="PSA Ltd. Mthly PL"/>
      <sheetName val="RKPP (2)"/>
      <sheetName val="REVISED RKPP"/>
      <sheetName val="rkdp"/>
      <sheetName val="MMIP(JU)"/>
      <sheetName val="F-1&amp;F-2"/>
      <sheetName val="Cont"/>
      <sheetName val="pg3"/>
      <sheetName val="F-11"/>
      <sheetName val="Assumption sheet"/>
      <sheetName val="U5"/>
      <sheetName val="Financials"/>
      <sheetName val="EE101"/>
      <sheetName val="provisions"/>
      <sheetName val="financial statements"/>
      <sheetName val="A4-1&amp;2"/>
      <sheetName val="Cover Sheet"/>
      <sheetName val="JUL03"/>
      <sheetName val="Note2"/>
      <sheetName val="K5-1"/>
      <sheetName val="KS_CONSO"/>
      <sheetName val="SCH 2-5"/>
      <sheetName val="U1 P&amp;L"/>
      <sheetName val="Eco Cap"/>
      <sheetName val="G1 - Lead"/>
      <sheetName val="GRP-PL98B"/>
      <sheetName val="O2-CA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HP Int rea"/>
      <sheetName val="1030002 A"/>
      <sheetName val="1030004 A"/>
      <sheetName val="1030006 A"/>
      <sheetName val="MFA00"/>
      <sheetName val="ADD NA"/>
      <sheetName val="6balancesheet2000"/>
      <sheetName val="O2-2"/>
      <sheetName val="HSIB"/>
      <sheetName val="Q-HP-39"/>
      <sheetName val="Q-HP-31"/>
      <sheetName val="Q(HP)"/>
      <sheetName val="Q-HP-14"/>
      <sheetName val="SCHEDULE"/>
      <sheetName val="Q-HP-20"/>
      <sheetName val="Q-HP-23"/>
      <sheetName val="F31"/>
      <sheetName val="103"/>
      <sheetName val="O2"/>
      <sheetName val="SWDV"/>
      <sheetName val="costing"/>
      <sheetName val="MatCust"/>
      <sheetName val="Sales Price"/>
      <sheetName val="Dir"/>
      <sheetName val="Anex1-NA"/>
      <sheetName val="sap"/>
      <sheetName val="Ranges"/>
      <sheetName val="Loan Data"/>
      <sheetName val="U2 Cost of sales"/>
      <sheetName val="U4 Other income "/>
      <sheetName val="U3 Admin &amp; Fin Exp"/>
      <sheetName val="U5  Selling&amp;Distbn"/>
      <sheetName val="SPSB2005"/>
      <sheetName val="Deferred Sales Dec04"/>
      <sheetName val="TRANS LISTING"/>
      <sheetName val="U-1_2"/>
      <sheetName val="sales_cut_off2"/>
      <sheetName val="purchase_cut_off2"/>
      <sheetName val="SCH_B1"/>
      <sheetName val="stock1020v1_31"/>
      <sheetName val="JUNE_EOH-MASTER_(2)1"/>
      <sheetName val="EMAS_Overview1"/>
      <sheetName val="1_LeadSchedule1"/>
      <sheetName val="F2-write_off1"/>
      <sheetName val="61_HR1"/>
      <sheetName val="65_FINANCE1"/>
      <sheetName val="Sales_-_Machinery_&amp;_Equipment1"/>
      <sheetName val="Payable_Fee_-_Liquidity_(supp)1"/>
      <sheetName val="Comp_equip"/>
      <sheetName val="job_wip"/>
      <sheetName val="CA_working"/>
      <sheetName val="LC___TR_Listing"/>
      <sheetName val="TB_Worksheet"/>
      <sheetName val="Customize_Your_Loan_Manager"/>
      <sheetName val="Loan_Amortization_Table"/>
      <sheetName val="Data_Sheet_"/>
      <sheetName val="SCH_D"/>
      <sheetName val="SCH_20"/>
      <sheetName val="BIS_LIST-NTH_18"/>
      <sheetName val="U-1_3"/>
      <sheetName val="sales_cut_off3"/>
      <sheetName val="purchase_cut_off3"/>
      <sheetName val="SCH_B2"/>
      <sheetName val="stock1020v1_32"/>
      <sheetName val="JUNE_EOH-MASTER_(2)2"/>
      <sheetName val="EMAS_Overview2"/>
      <sheetName val="1_LeadSchedule2"/>
      <sheetName val="F2-write_off2"/>
      <sheetName val="61_HR2"/>
      <sheetName val="65_FINANCE2"/>
      <sheetName val="Sales_-_Machinery_&amp;_Equipment2"/>
      <sheetName val="Payable_Fee_-_Liquidity_(supp)2"/>
      <sheetName val="Comp_equip1"/>
      <sheetName val="job_wip1"/>
      <sheetName val="CA_working1"/>
      <sheetName val="LC___TR_Listing1"/>
      <sheetName val="TB_Worksheet1"/>
      <sheetName val="Interim_--&gt;_Top1"/>
      <sheetName val="Customize_Your_Loan_Manager1"/>
      <sheetName val="Loan_Amortization_Table1"/>
      <sheetName val="Data_Sheet_1"/>
      <sheetName val="SCH_D1"/>
      <sheetName val="SCH_201"/>
      <sheetName val="BIS_LIST-NTH_181"/>
      <sheetName val="DI-ESTI"/>
      <sheetName val="Quantity"/>
      <sheetName val="TAX SCHEDULE"/>
      <sheetName val="Stock List"/>
      <sheetName val="COMPUTER"/>
      <sheetName val="orig"/>
      <sheetName val="Jan 01"/>
      <sheetName val="O1.1. CA Sheet"/>
      <sheetName val="1997"/>
      <sheetName val="MCMD95"/>
      <sheetName val=""/>
      <sheetName val="Phil. Std."/>
      <sheetName val="Menu"/>
      <sheetName val="FF_2"/>
      <sheetName val="FF_3"/>
      <sheetName val="20011010"/>
      <sheetName val="Q000"/>
      <sheetName val="sch10-rm2"/>
      <sheetName val="sch6-rm"/>
      <sheetName val="other-rm"/>
      <sheetName val="MOVEMENTS"/>
      <sheetName val="Lifeboat"/>
      <sheetName val="InboundBase"/>
      <sheetName val="InfraCost"/>
      <sheetName val="Leasehold improvement"/>
      <sheetName val="C3.1"/>
      <sheetName val="CBO0497"/>
      <sheetName val="LOOSECHKLIST"/>
      <sheetName val="K501-FAEST99(PF)"/>
      <sheetName val="SRM"/>
      <sheetName val="DR"/>
      <sheetName val="&lt;Q&gt; Lead"/>
      <sheetName val="K100f"/>
      <sheetName val="K200f"/>
      <sheetName val="self_rating 2001"/>
      <sheetName val="Assumptions 1"/>
      <sheetName val="Assumptions 2"/>
      <sheetName val="Traffic Tables"/>
      <sheetName val="Cashflow"/>
      <sheetName val="Description(P)"/>
      <sheetName val="Introduction"/>
      <sheetName val="C1"/>
      <sheetName val="ADM"/>
      <sheetName val="TC-M"/>
      <sheetName val="YEM2004_TURNOVER1"/>
      <sheetName val="U1_11"/>
      <sheetName val="Cost_centre_expenditure1"/>
      <sheetName val="FF-2_(1)1"/>
      <sheetName val="depn-Sep_031"/>
      <sheetName val="O1-1CA_Sheet1"/>
      <sheetName val="UEMGP_IS_061"/>
      <sheetName val="UEMGP_Est_Dec_20041"/>
      <sheetName val="Gain_Loss_Calculation1"/>
      <sheetName val="July_Posting1"/>
      <sheetName val="U2_-_Sales1"/>
      <sheetName val="M_MM1"/>
      <sheetName val="N2_Detailed_Listing_(Pre-final1"/>
      <sheetName val="24100_Accr_Liab1"/>
      <sheetName val="P12_41"/>
      <sheetName val="Feb_041"/>
      <sheetName val="Deferred_tax_151001"/>
      <sheetName val="CA_Comp1"/>
      <sheetName val="Company_Info1"/>
      <sheetName val="R30_500"/>
      <sheetName val="T10_0"/>
      <sheetName val="O4(update_on_CA)"/>
      <sheetName val="F-1_F-2"/>
      <sheetName val="6_Analysis"/>
      <sheetName val="5_Analysis"/>
      <sheetName val="130120_AR-MISC"/>
      <sheetName val="CA_Sheet"/>
      <sheetName val="_IBPL0001"/>
      <sheetName val="Income_Statement"/>
      <sheetName val="Balance_Sheet"/>
      <sheetName val="St_Aerospace"/>
      <sheetName val="4_Analysis"/>
      <sheetName val="Sch_Expenses"/>
      <sheetName val="O2_TC"/>
      <sheetName val="O4_CA"/>
      <sheetName val="Depn_Summary"/>
      <sheetName val="RKPP_(2)"/>
      <sheetName val="REVISED_RKPP"/>
      <sheetName val="PSA_Ltd__Mthly_PL"/>
      <sheetName val="P_&amp;_L_EP"/>
      <sheetName val="P&amp;L_JB"/>
      <sheetName val="Pack_St_Val_95_(Local)"/>
      <sheetName val="Phil__Std_"/>
      <sheetName val="Leasehold_improvement"/>
      <sheetName val="Avnet Japan"/>
      <sheetName val="Mth"/>
      <sheetName val="SUAD"/>
      <sheetName val="COV"/>
      <sheetName val="PPE"/>
      <sheetName val="CA_PRE_P_"/>
      <sheetName val="Asset List"/>
      <sheetName val="References"/>
      <sheetName val="E203-1"/>
      <sheetName val="E115-4"/>
      <sheetName val="J2"/>
      <sheetName val="A5"/>
      <sheetName val="K3 - Depr reasonableness"/>
      <sheetName val="Register"/>
      <sheetName val="C-63"/>
      <sheetName val="SCH 4 - 7"/>
      <sheetName val="To Generate"/>
      <sheetName val="Accn"/>
      <sheetName val="固定资产明细表"/>
      <sheetName val="10-1 Media"/>
      <sheetName val="10-cut"/>
      <sheetName val="Major Rate"/>
      <sheetName val="Input Template"/>
      <sheetName val="U101 P&amp;L"/>
      <sheetName val="16a"/>
      <sheetName val="U52"/>
      <sheetName val="A1-1"/>
      <sheetName val="L4-9"/>
      <sheetName val="Resource Plan (2)"/>
      <sheetName val="ARP-U101"/>
      <sheetName val="ARP-U301"/>
      <sheetName val="1"/>
      <sheetName val="B_C4"/>
      <sheetName val="pdt cost"/>
      <sheetName val="3 - Balance Sheet"/>
      <sheetName val="PTC"/>
      <sheetName val="FA-LISTING"/>
      <sheetName val="master"/>
      <sheetName val="Inventory trend"/>
      <sheetName val="AA1&amp;2"/>
      <sheetName val="AA3"/>
      <sheetName val="2002"/>
      <sheetName val="FA1"/>
      <sheetName val="Delivery (Mark)"/>
      <sheetName val="SPack"/>
      <sheetName val="G2|1-MGS-SS"/>
      <sheetName val="last level"/>
      <sheetName val="FS"/>
      <sheetName val="cc 196 (SYS) (2)"/>
      <sheetName val="Opening TrialBalance"/>
      <sheetName val="price"/>
      <sheetName val="Mscb97"/>
      <sheetName val="lead "/>
      <sheetName val="mweqpt"/>
      <sheetName val="YR99 RENTAL ACCRUAL"/>
      <sheetName val="dsum"/>
      <sheetName val="Sch18-34"/>
      <sheetName val="E1-1ss"/>
      <sheetName val="DATA WP"/>
      <sheetName val="Macola GL"/>
      <sheetName val="O5"/>
      <sheetName val="O-5"/>
      <sheetName val="B-3"/>
      <sheetName val="SCH 22"/>
      <sheetName val="2000cy"/>
      <sheetName val="AP"/>
      <sheetName val="Q2"/>
      <sheetName val="U-10"/>
      <sheetName val="20.0"/>
      <sheetName val="100.1"/>
      <sheetName val="03.0"/>
      <sheetName val="Sales_Price"/>
      <sheetName val="20_0"/>
      <sheetName val="100_1"/>
      <sheetName val="03_0"/>
      <sheetName val="Date"/>
      <sheetName val="Dirlist"/>
      <sheetName val="EXP"/>
      <sheetName val="DRIVE SHIP"/>
      <sheetName val="O5_IBA"/>
      <sheetName val="WIRE"/>
      <sheetName val="K-2"/>
      <sheetName val="H1-Investments"/>
      <sheetName val="SAME"/>
      <sheetName val="ASSLIST2.XLS"/>
      <sheetName val="RM Prices - Overheads"/>
      <sheetName val="Production"/>
      <sheetName val="N2-1F"/>
      <sheetName val="6A CA"/>
      <sheetName val="2001"/>
      <sheetName val="itc-inv"/>
      <sheetName val="U1|1"/>
      <sheetName val="COMP2000CY"/>
      <sheetName val="PL95"/>
      <sheetName val="AccInfors"/>
      <sheetName val="CORRECTION"/>
      <sheetName val="ica"/>
      <sheetName val="F4"/>
      <sheetName val="DEC_98 (2)"/>
      <sheetName val="ACT"/>
      <sheetName val="Daily Valuation"/>
      <sheetName val="ADVANCE-STAFF"/>
      <sheetName val="I"/>
      <sheetName val="Activity_Price"/>
      <sheetName val="PRICE_@_31_Jan_2000"/>
      <sheetName val="MASTER_(3)"/>
      <sheetName val="addl_cost"/>
      <sheetName val="Main_orig"/>
      <sheetName val="1990(YA91)"/>
      <sheetName val="1992(YA93)"/>
      <sheetName val="1991(YA92)"/>
      <sheetName val="AUD-SCH1"/>
      <sheetName val="_2__xls__2__xls_COV"/>
      <sheetName val="Travel Overseas"/>
      <sheetName val="ABR P&amp;L"/>
      <sheetName val="PLmth "/>
      <sheetName val="A2-5"/>
      <sheetName val="10401"/>
      <sheetName val="2000py"/>
      <sheetName val="CSCE"/>
      <sheetName val="MainComp"/>
      <sheetName val="DR1-4"/>
      <sheetName val="G1"/>
      <sheetName val="b1"/>
      <sheetName val="S.33(2)"/>
      <sheetName val="Entity Data"/>
      <sheetName val="MAY"/>
      <sheetName val="BALANCESHEET"/>
      <sheetName val="feb"/>
      <sheetName val="MLR pg 10 to 15"/>
      <sheetName val="AJE"/>
      <sheetName val="Parameðq="/>
      <sheetName val="Die Ships"/>
      <sheetName val="A.4.3"/>
      <sheetName val="Permanent info"/>
      <sheetName val="ARP_G201"/>
      <sheetName val="ARP_P201"/>
      <sheetName val="H1_MGS"/>
      <sheetName val="PopCache_Sheet1"/>
      <sheetName val="List"/>
      <sheetName val="U1-1"/>
      <sheetName val="PM Setting"/>
      <sheetName val="OPI"/>
      <sheetName val="PARAMETERS"/>
      <sheetName val="period"/>
      <sheetName val="DIV-Net period"/>
      <sheetName val="STATC"/>
      <sheetName val="Dragonfly Lookup"/>
      <sheetName val="Master Value Sheet"/>
      <sheetName val="PROOF"/>
      <sheetName val="Compute NB (HSH)"/>
      <sheetName val="Loan terms"/>
      <sheetName val="Loan facility dated 31 March"/>
      <sheetName val="Rates"/>
      <sheetName val="Group"/>
      <sheetName val="DEPN 2001"/>
      <sheetName val="Profile"/>
      <sheetName val="SJ20"/>
      <sheetName val="Green details"/>
      <sheetName val="Word lists"/>
      <sheetName val="SSF tables"/>
      <sheetName val="ELIMIN"/>
      <sheetName val="Opex"/>
      <sheetName val="PL PT"/>
      <sheetName val="Control"/>
      <sheetName val="PIVOT"/>
      <sheetName val="ss-AR"/>
      <sheetName val="Materiality"/>
      <sheetName val="F-7"/>
      <sheetName val="F7wkg"/>
      <sheetName val="F-9"/>
      <sheetName val="BPR balance sheet"/>
      <sheetName val="BPR profit &amp; loss"/>
      <sheetName val="BPR BS analysis"/>
      <sheetName val="BPR PL analysis"/>
      <sheetName val="A-22"/>
      <sheetName val="B-1"/>
      <sheetName val="C-1"/>
      <sheetName val="M"/>
      <sheetName val="N"/>
      <sheetName val="FF-10"/>
      <sheetName val="FF-20"/>
      <sheetName val="FF-22(hp)"/>
      <sheetName val="FF-23(d)"/>
      <sheetName val="FF-30"/>
      <sheetName val="FF-31"/>
      <sheetName val="FF-40"/>
      <sheetName val="PP(spare)"/>
      <sheetName val="PP-20"/>
      <sheetName val="31"/>
      <sheetName val="MM"/>
      <sheetName val="13"/>
      <sheetName val="14"/>
      <sheetName val="NN-12"/>
      <sheetName val="PP-30"/>
      <sheetName val="PP-31"/>
      <sheetName val="PP-40"/>
      <sheetName val="F1 - Lead"/>
      <sheetName val="K10-1 "/>
      <sheetName val="TAX COM"/>
      <sheetName val="K4"/>
      <sheetName val="F2-3-6 OH absorbtion rate "/>
      <sheetName val="vlookup"/>
      <sheetName val="Salary"/>
      <sheetName val="Hypothesis"/>
      <sheetName val="EXIT"/>
      <sheetName val="P_L"/>
      <sheetName val="Model ID"/>
      <sheetName val="1A TaxComp (pi)"/>
      <sheetName val="CAP WORKSHEET"/>
      <sheetName val="A2-2 RJE"/>
      <sheetName val="Anx1"/>
      <sheetName val="wbs"/>
      <sheetName val="C2"/>
      <sheetName val="Age311299TESP"/>
      <sheetName val="P4DDBFTESP"/>
      <sheetName val="IntDec00TespM&amp;B"/>
      <sheetName val="M101"/>
      <sheetName val="tax comp."/>
      <sheetName val="_CASUM"/>
      <sheetName val="SEPWKSHT"/>
      <sheetName val="Expense Summary"/>
      <sheetName val="ARDetails"/>
      <sheetName val="M-1 Interim"/>
      <sheetName val="E201"/>
      <sheetName val=" IB-PL-00-01 SUMMARY"/>
      <sheetName val="Ã«ÀûÂÊ·ÖÎö±í"/>
      <sheetName val="Incoms.sta.Sep-03"/>
      <sheetName val="CA_Sheet1"/>
      <sheetName val="Sales_Price1"/>
      <sheetName val="20_01"/>
      <sheetName val="100_11"/>
      <sheetName val="03_01"/>
      <sheetName val="U2_Sales"/>
      <sheetName val="CA_Sheet2"/>
      <sheetName val="FF-2_(1)2"/>
      <sheetName val="Sales_Price2"/>
      <sheetName val="N2_Detailed_Listing_(Pre-final2"/>
      <sheetName val="20_02"/>
      <sheetName val="100_12"/>
      <sheetName val="03_02"/>
      <sheetName val="U2_Sales1"/>
      <sheetName val="A402_PBC_PL"/>
      <sheetName val="f&amp;f"/>
      <sheetName val="OEquip"/>
      <sheetName val="A3-FSL"/>
      <sheetName val="DD"/>
      <sheetName val="A16C"/>
      <sheetName val="17"/>
      <sheetName val="exesummary"/>
      <sheetName val="Consolidated"/>
      <sheetName val="SCH H"/>
      <sheetName val="dghn"/>
      <sheetName val="ProductName"/>
      <sheetName val="Activity_Price1"/>
      <sheetName val="PRICE_@_31_Jan_20001"/>
      <sheetName val="MASTER_(3)1"/>
      <sheetName val="addl_cost1"/>
      <sheetName val="Main_orig1"/>
      <sheetName val="Daily_Valuation"/>
      <sheetName val="Ten_Year"/>
      <sheetName val="Valuation_Summ"/>
      <sheetName val="Travel_Overseas"/>
      <sheetName val="Activity_Price2"/>
      <sheetName val="PRICE_@_31_Jan_20002"/>
      <sheetName val="MASTER_(3)2"/>
      <sheetName val="depn-Sep_032"/>
      <sheetName val="addl_cost2"/>
      <sheetName val="Main_orig2"/>
      <sheetName val="5_Analysis1"/>
      <sheetName val="Daily_Valuation1"/>
      <sheetName val="Ten_Year1"/>
      <sheetName val="Valuation_Summ1"/>
      <sheetName val="Travel_Overseas1"/>
      <sheetName val="CG97#1"/>
      <sheetName val="0100"/>
      <sheetName val="Tickmark"/>
      <sheetName val="A3-2"/>
      <sheetName val="Appendix I -1"/>
      <sheetName val="Appendix I-2"/>
      <sheetName val="C-30"/>
      <sheetName val="G12"/>
      <sheetName val="O"/>
      <sheetName val="O-1"/>
      <sheetName val="O-10"/>
      <sheetName val="T1"/>
      <sheetName val="AUDIT SCHEDULE"/>
      <sheetName val="MCA"/>
      <sheetName val="mmmmm"/>
      <sheetName val="CAJE"/>
      <sheetName val="currency"/>
      <sheetName val="shh"/>
      <sheetName val="AC"/>
      <sheetName val="DG "/>
      <sheetName val="Oracle nos"/>
      <sheetName val="U10|20"/>
      <sheetName val="COMP"/>
      <sheetName val="FF_21_a_"/>
      <sheetName val="NOTE54"/>
      <sheetName val="ALLOWANCE"/>
      <sheetName val="Sort Of SAP-GL"/>
      <sheetName val="MDN"/>
      <sheetName val="NGA"/>
      <sheetName val="Bal Sheet"/>
      <sheetName val="LinkData"/>
      <sheetName val="HBOSubRev"/>
      <sheetName val="E103"/>
      <sheetName val="Earnings (Maturity)"/>
      <sheetName val="Earnings (Asset)"/>
      <sheetName val="Business Unit"/>
      <sheetName val="Drop List References"/>
      <sheetName val="I101"/>
      <sheetName val="RJE"/>
      <sheetName val="WJE"/>
      <sheetName val="4310"/>
      <sheetName val="0180"/>
      <sheetName val="1206 2010"/>
      <sheetName val="1220"/>
      <sheetName val="1223"/>
      <sheetName val="1230"/>
      <sheetName val="GST"/>
      <sheetName val="4360"/>
      <sheetName val="5010"/>
      <sheetName val="5320"/>
      <sheetName val="LS"/>
      <sheetName val="8507"/>
      <sheetName val="8508"/>
      <sheetName val="8520"/>
      <sheetName val="8530"/>
      <sheetName val="8410"/>
      <sheetName val="8411"/>
      <sheetName val="8533"/>
      <sheetName val="8550"/>
      <sheetName val="8551"/>
      <sheetName val="8553"/>
      <sheetName val="Rental Commitment"/>
      <sheetName val="Impairment of FA"/>
      <sheetName val="5307-3"/>
      <sheetName val="Inv. in subsidiaries"/>
      <sheetName val="Inv. in associates"/>
      <sheetName val="R'ship"/>
      <sheetName val="Support, Met, FA - CAT"/>
      <sheetName val="forex"/>
      <sheetName val="VOLUME"/>
      <sheetName val="Results"/>
      <sheetName val="GENERIC"/>
      <sheetName val="coa-new"/>
      <sheetName val="acc-pre"/>
      <sheetName val="cust"/>
      <sheetName val="empcode"/>
      <sheetName val="supcode"/>
      <sheetName val="Atth CC"/>
      <sheetName val="Appx B"/>
      <sheetName val="O4"/>
      <sheetName val="Y2000"/>
      <sheetName val="P|SHRG COST"/>
      <sheetName val="tb1"/>
      <sheetName val="U_dis"/>
      <sheetName val="ALLOWANCE'99"/>
      <sheetName val="Financial Summary"/>
      <sheetName val="E221"/>
      <sheetName val="C.A.Sum"/>
      <sheetName val="FF_50"/>
      <sheetName val="InvoiceList"/>
      <sheetName val="5A CA Comp."/>
      <sheetName val="A2_5"/>
      <sheetName val="Annx"/>
      <sheetName val="July_03_Pg8"/>
      <sheetName val="A.R 01"/>
      <sheetName val="5. Financial Statements (AR)"/>
      <sheetName val="POWER ASSUMPTIONS"/>
      <sheetName val="Summary Output &amp; assumptions"/>
      <sheetName val="Volume - new"/>
      <sheetName val="DAILY BANK"/>
      <sheetName val="feb march dump"/>
      <sheetName val="2Yr"/>
      <sheetName val="NPBT Detail~Brands"/>
      <sheetName val="M101 "/>
      <sheetName val="COGS"/>
      <sheetName val="Tabelle3"/>
      <sheetName val="AMAL97"/>
      <sheetName val="A2.100 AJE"/>
      <sheetName val="K13-NBV=0"/>
      <sheetName val="BYBU96"/>
      <sheetName val="A6"/>
      <sheetName val="FF_6"/>
      <sheetName val="TBCS-BS"/>
      <sheetName val="Report"/>
      <sheetName val="C4-230"/>
      <sheetName val="RekapGaji"/>
      <sheetName val="F1.2"/>
      <sheetName val="1 FGS"/>
      <sheetName val="DEV"/>
      <sheetName val="J-N"/>
      <sheetName val="O12-O15"/>
      <sheetName val="P1"/>
      <sheetName val="gVL"/>
      <sheetName val="GSV"/>
      <sheetName val="APCODE"/>
      <sheetName val="SPARES"/>
      <sheetName val="swaps (usd)"/>
      <sheetName val="materiallist"/>
      <sheetName val="ControlData"/>
      <sheetName val="PM_Setting"/>
      <sheetName val="Note 2"/>
      <sheetName val="Compensation"/>
    </sheetNames>
    <sheetDataSet>
      <sheetData sheetId="0" refreshError="1">
        <row r="11">
          <cell r="F11" t="str">
            <v>30.09.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>
        <row r="56">
          <cell r="A56" t="str">
            <v>BALANCE SHEET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>
        <row r="56">
          <cell r="A56" t="str">
            <v>BALANCE SHEET</v>
          </cell>
        </row>
      </sheetData>
      <sheetData sheetId="120">
        <row r="56">
          <cell r="A56" t="str">
            <v>BALANCE SHEET</v>
          </cell>
        </row>
      </sheetData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11">
          <cell r="F11" t="str">
            <v>30.09.2000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/>
      <sheetData sheetId="789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/>
      <sheetData sheetId="796"/>
      <sheetData sheetId="797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/>
      <sheetData sheetId="813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/>
      <sheetData sheetId="956"/>
      <sheetData sheetId="957"/>
      <sheetData sheetId="958"/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/>
      <sheetData sheetId="1005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/>
      <sheetData sheetId="1131" refreshError="1"/>
      <sheetData sheetId="113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esis"/>
      <sheetName val="Profitability"/>
      <sheetName val="Profit anal"/>
      <sheetName val="BS"/>
      <sheetName val="FSA"/>
      <sheetName val="F-1&amp;2"/>
      <sheetName val="F-3"/>
      <sheetName val="F-4"/>
      <sheetName val="F-9"/>
      <sheetName val="F-11"/>
      <sheetName val="FF-2"/>
      <sheetName val="FF-4"/>
      <sheetName val="FF-6"/>
      <sheetName val="FF-10"/>
      <sheetName val="10"/>
      <sheetName val="20"/>
      <sheetName val="30"/>
      <sheetName val="os"/>
      <sheetName val="FF_6"/>
      <sheetName val="BPR"/>
      <sheetName val="PA"/>
      <sheetName val="g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 xml:space="preserve">SECTION 108 TAX CREDIT </v>
          </cell>
        </row>
        <row r="7">
          <cell r="A7" t="str">
            <v>YEAR</v>
          </cell>
          <cell r="C7" t="str">
            <v>BALANCE</v>
          </cell>
          <cell r="E7" t="str">
            <v>CURRENT</v>
          </cell>
          <cell r="I7" t="str">
            <v>DIVIDEND</v>
          </cell>
          <cell r="K7" t="str">
            <v>BALANCE</v>
          </cell>
        </row>
        <row r="8">
          <cell r="A8" t="str">
            <v>ENDED</v>
          </cell>
          <cell r="C8" t="str">
            <v>C/F</v>
          </cell>
          <cell r="E8" t="str">
            <v>YEAR</v>
          </cell>
          <cell r="G8" t="str">
            <v>BALANCE</v>
          </cell>
          <cell r="I8" t="str">
            <v>PAID</v>
          </cell>
          <cell r="K8" t="str">
            <v>C/F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J8 _ Standing Order"/>
      <sheetName val="BJ _ Standing Order"/>
      <sheetName val="BJ _ Gir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Dmgt_B"/>
      <sheetName val="PMD Managed"/>
      <sheetName val="LOG_PMD"/>
      <sheetName val="Analysis"/>
      <sheetName val="10TohG_B"/>
      <sheetName val="LogisTech_B"/>
      <sheetName val="CLC_B"/>
      <sheetName val="NanWah_B"/>
      <sheetName val="XilinAnB_B"/>
      <sheetName val="XilinD_B"/>
      <sheetName val="XilinC_B"/>
      <sheetName val="LogisHub_B"/>
      <sheetName val="Accord_B"/>
      <sheetName val="ZP_B"/>
      <sheetName val="9ChgiS_B"/>
      <sheetName val="PHub_B"/>
      <sheetName val="5TohG_B"/>
      <sheetName val="40PenLn_B"/>
      <sheetName val="30TT_B"/>
      <sheetName val="71Alps_B"/>
      <sheetName val="Non PMD"/>
      <sheetName val="Fedex_B"/>
      <sheetName val="IDS_B"/>
      <sheetName val="MacD_B"/>
      <sheetName val="SenKee_B"/>
      <sheetName val="GSH_B"/>
      <sheetName val="Log21_B"/>
      <sheetName val="SSC_B"/>
      <sheetName val="End"/>
      <sheetName val="Pooled Rate"/>
      <sheetName val="kwhFY1617"/>
      <sheetName val="UtilitiesA"/>
      <sheetName val="Water ConsumptionA"/>
      <sheetName val="P&amp;L FY1516 YTD"/>
      <sheetName val="M&amp;C FY1516 YTD"/>
      <sheetName val="FY1516 reforecast"/>
      <sheetName val="Logistech_E"/>
      <sheetName val="IDS_E"/>
      <sheetName val="10TohG_E"/>
      <sheetName val="CLC_E"/>
      <sheetName val="NanWah_E"/>
      <sheetName val="CnPLog_E"/>
      <sheetName val="XilinAnB_E"/>
      <sheetName val="MacD_E"/>
      <sheetName val="9ChgiS_E"/>
      <sheetName val="FrtTohG_E"/>
      <sheetName val="XilinD_E"/>
      <sheetName val="XilinC_E"/>
      <sheetName val="SenKee_E"/>
      <sheetName val="LogisHub_E"/>
      <sheetName val="Accord_E"/>
      <sheetName val="JEL_E"/>
      <sheetName val="Log21_E"/>
      <sheetName val="SemKim_E"/>
      <sheetName val="Goldin_E"/>
      <sheetName val="SSC_E"/>
      <sheetName val="ZP_E"/>
      <sheetName val="PHub_E"/>
      <sheetName val="Expdr_E"/>
      <sheetName val="Fedex_E"/>
      <sheetName val="Reclass HTLT Svcing"/>
      <sheetName val="FY1415"/>
      <sheetName val="Factsheet"/>
      <sheetName val="M&amp;C FY14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47">
          <cell r="N147">
            <v>0.16666666666666666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4">
          <cell r="C4">
            <v>8</v>
          </cell>
        </row>
      </sheetData>
      <sheetData sheetId="31" refreshError="1"/>
      <sheetData sheetId="32">
        <row r="1">
          <cell r="C1">
            <v>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Page"/>
      <sheetName val="Instruction"/>
      <sheetName val="Sum_Mth"/>
      <sheetName val="Sum_QTD"/>
      <sheetName val="Sum_YTD"/>
      <sheetName val="Sum_YTD_B"/>
      <sheetName val="Sum_YTD_B (2)"/>
      <sheetName val="PriorQ_YTD"/>
      <sheetName val="Discrt_NonD"/>
      <sheetName val="Var_Analysis"/>
      <sheetName val="Ppty_sum"/>
      <sheetName val="Portfolio_T"/>
      <sheetName val="Table"/>
      <sheetName val="M&amp;C_CM"/>
      <sheetName val="YTDM&amp;C_CM"/>
      <sheetName val="YTDM&amp;C_PM"/>
      <sheetName val="Techlink_T"/>
      <sheetName val="Siemens_T"/>
      <sheetName val="Infineon_T"/>
      <sheetName val="TechPoint_T"/>
      <sheetName val="Gulab_T"/>
      <sheetName val="KAPlace_T"/>
      <sheetName val="KACentre_T"/>
      <sheetName val="KimChuan_T"/>
      <sheetName val="PacTech_T"/>
      <sheetName val="Techview_T"/>
      <sheetName val="Dynasty_T"/>
      <sheetName val="MBE_T"/>
      <sheetName val="Noel_T"/>
      <sheetName val="HP_T"/>
      <sheetName val="FlexChgi_T"/>
      <sheetName val="Veritas_T"/>
      <sheetName val="Techlink"/>
      <sheetName val="Siemens"/>
      <sheetName val="Infineon"/>
      <sheetName val="TechPoint"/>
      <sheetName val="Gulab"/>
      <sheetName val="KACentre"/>
      <sheetName val="KAPlace"/>
      <sheetName val="KimChuan"/>
      <sheetName val="PacTech"/>
      <sheetName val="Techview"/>
      <sheetName val="Dynasty"/>
      <sheetName val="MBE"/>
      <sheetName val="Noel"/>
      <sheetName val="HP"/>
      <sheetName val="FlexChgi"/>
      <sheetName val="Veritas"/>
      <sheetName val="Techlink_B"/>
      <sheetName val="Siemens_B"/>
      <sheetName val="Infineon_B"/>
      <sheetName val="Techpoint_B"/>
      <sheetName val="Gulab_B"/>
      <sheetName val="KACentre_B"/>
      <sheetName val="KAPlace_B"/>
      <sheetName val="KimChuan_B"/>
      <sheetName val="PacTech_B"/>
      <sheetName val="Techview_B"/>
      <sheetName val="Dynasty_B"/>
      <sheetName val="MBE_B"/>
      <sheetName val="Noel_B"/>
      <sheetName val="HP_B"/>
      <sheetName val="FlexChgi_B"/>
      <sheetName val="Veritas_B"/>
      <sheetName val="HiT_Dummy"/>
      <sheetName val="0903"/>
    </sheetNames>
    <sheetDataSet>
      <sheetData sheetId="0"/>
      <sheetData sheetId="1">
        <row r="5">
          <cell r="F5" t="str">
            <v>Actual</v>
          </cell>
        </row>
        <row r="6">
          <cell r="F6" t="str">
            <v>Fcst</v>
          </cell>
        </row>
      </sheetData>
      <sheetData sheetId="2"/>
      <sheetData sheetId="3"/>
      <sheetData sheetId="4"/>
      <sheetData sheetId="5"/>
      <sheetData sheetId="6">
        <row r="18">
          <cell r="U18">
            <v>23571232.277404774</v>
          </cell>
        </row>
      </sheetData>
      <sheetData sheetId="7"/>
      <sheetData sheetId="8"/>
      <sheetData sheetId="9"/>
      <sheetData sheetId="10"/>
      <sheetData sheetId="11"/>
      <sheetData sheetId="12">
        <row r="9">
          <cell r="G9" t="str">
            <v>Techlink</v>
          </cell>
        </row>
        <row r="10">
          <cell r="G10" t="str">
            <v>Siemens</v>
          </cell>
        </row>
        <row r="11">
          <cell r="G11" t="str">
            <v>Infineon</v>
          </cell>
        </row>
        <row r="12">
          <cell r="G12" t="str">
            <v>Techpoint</v>
          </cell>
        </row>
        <row r="13">
          <cell r="G13" t="str">
            <v>Gulab</v>
          </cell>
        </row>
        <row r="14">
          <cell r="G14" t="str">
            <v>KACentre</v>
          </cell>
        </row>
        <row r="15">
          <cell r="G15" t="str">
            <v>KAPlace</v>
          </cell>
        </row>
        <row r="16">
          <cell r="G16" t="str">
            <v>KimChuan</v>
          </cell>
        </row>
        <row r="17">
          <cell r="G17" t="str">
            <v>PacTech</v>
          </cell>
        </row>
        <row r="18">
          <cell r="G18" t="str">
            <v>Techview</v>
          </cell>
        </row>
        <row r="19">
          <cell r="G19" t="str">
            <v>Dynasty</v>
          </cell>
        </row>
        <row r="20">
          <cell r="G20" t="str">
            <v>MBE</v>
          </cell>
        </row>
        <row r="21">
          <cell r="G21" t="str">
            <v>Noel</v>
          </cell>
        </row>
        <row r="22">
          <cell r="G22" t="str">
            <v>HP</v>
          </cell>
        </row>
        <row r="23">
          <cell r="G23" t="str">
            <v>FlexChgi</v>
          </cell>
        </row>
        <row r="24">
          <cell r="G24" t="str">
            <v>Veritas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y Info"/>
      <sheetName val="TBIS"/>
      <sheetName val="TBCS-PL"/>
      <sheetName val="TBCS-BS"/>
      <sheetName val="Adjustments"/>
      <sheetName val="Reclassifications"/>
      <sheetName val="Fin-PL"/>
      <sheetName val="Fin-BS"/>
      <sheetName val="Conso BS"/>
      <sheetName val="CF "/>
      <sheetName val="TBS"/>
      <sheetName val="TPL"/>
      <sheetName val="TRecon "/>
      <sheetName val="B1"/>
      <sheetName val="B1-1"/>
      <sheetName val="B1-2"/>
      <sheetName val="Admin"/>
      <sheetName val="DPLA"/>
      <sheetName val="C"/>
      <sheetName val="C1"/>
      <sheetName val="C1-1"/>
      <sheetName val="D"/>
      <sheetName val="D1"/>
      <sheetName val="E1(a)"/>
      <sheetName val="E1"/>
      <sheetName val="F"/>
      <sheetName val="F1"/>
      <sheetName val="G"/>
      <sheetName val="G1"/>
      <sheetName val="H"/>
      <sheetName val="H1"/>
      <sheetName val="J1"/>
      <sheetName val="L1"/>
      <sheetName val="M"/>
      <sheetName val="M1"/>
      <sheetName val="N"/>
      <sheetName val="P4"/>
      <sheetName val="U"/>
      <sheetName val="Macola GL"/>
      <sheetName val="M_Maincomp"/>
      <sheetName val="list-direc"/>
      <sheetName val="B"/>
      <sheetName val="Links"/>
      <sheetName val="Criteria"/>
      <sheetName val="FF-1"/>
      <sheetName val="JAN"/>
      <sheetName val="MU % frm Sender Plant to TH01"/>
      <sheetName val="C2"/>
      <sheetName val="SHEET1"/>
      <sheetName val="Dir"/>
      <sheetName val="ADVANCE-STAFF"/>
      <sheetName val="Comp equip"/>
      <sheetName val="MV"/>
      <sheetName val="Mach &amp; equip"/>
      <sheetName val="Coy_Info"/>
      <sheetName val="Conso_BS"/>
      <sheetName val="CF_"/>
      <sheetName val="TRecon_"/>
      <sheetName val="Macola_G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Sheet3 _2_"/>
      <sheetName val="유통망계획"/>
      <sheetName val="CV"/>
      <sheetName val="ES(Kor)"/>
      <sheetName val="Calculation (2)"/>
      <sheetName val="JCF"/>
      <sheetName val="Multiple output"/>
      <sheetName val="sheet6"/>
      <sheetName val="BBEuros"/>
      <sheetName val="DEPRE"/>
      <sheetName val="InvoiceList"/>
      <sheetName val="Income &amp; Occupancy Customer"/>
      <sheetName val="Summary"/>
      <sheetName val="노무비"/>
      <sheetName val="Set"/>
      <sheetName val="Income Statements"/>
      <sheetName val="QoQ Forecast"/>
      <sheetName val="TIll_Q_sal"/>
      <sheetName val="tiller"/>
      <sheetName val="analysis"/>
      <sheetName val="ABP inputs"/>
      <sheetName val="Synergy Sales Budget"/>
      <sheetName val="Project Budget Worksheet"/>
      <sheetName val="F1a-Pile"/>
      <sheetName val="Builtup Area"/>
      <sheetName val="INDIGINEOUS ITEMS "/>
      <sheetName val="fco"/>
      <sheetName val="Headings"/>
      <sheetName val="RCC,Ret. Wall"/>
      <sheetName val="BOQ T4B"/>
      <sheetName val="Formulas"/>
      <sheetName val="Material "/>
      <sheetName val="Labour &amp; Plant"/>
      <sheetName val="GBW"/>
      <sheetName val="Design"/>
      <sheetName val="BOQ"/>
      <sheetName val=" B3"/>
      <sheetName val=" B1"/>
      <sheetName val="CFForecast detail"/>
      <sheetName val="Site Dev BOQ"/>
      <sheetName val="Lead"/>
      <sheetName val="Main-Material"/>
      <sheetName val="Sheet1"/>
      <sheetName val="beam-reinft-IIInd floor"/>
      <sheetName val="download"/>
      <sheetName val="170810-lease tax"/>
      <sheetName val="Sheet3_(2)"/>
      <sheetName val="Sheet3__2_"/>
      <sheetName val="Break up Sheet"/>
      <sheetName val="Global Assm."/>
      <sheetName val="Approved MTD Proj #'s"/>
      <sheetName val="Aladdin Macro1"/>
      <sheetName val="BalSht"/>
      <sheetName val="Acc_10.5"/>
      <sheetName val="MN T.B."/>
      <sheetName val="Vind-BtB"/>
      <sheetName val="Load Details-220kV"/>
      <sheetName val="Assumptions"/>
      <sheetName val="Occ"/>
      <sheetName val="Demand"/>
      <sheetName val="Inputs"/>
      <sheetName val="Ref"/>
      <sheetName val="q-details"/>
      <sheetName val="LBO"/>
      <sheetName val="Block A - BOQ"/>
      <sheetName val="Rollup Summary"/>
      <sheetName val="Sheet2"/>
      <sheetName val="Portfolio Summary"/>
      <sheetName val="Depreciation"/>
      <sheetName val="CapitalOutlay"/>
      <sheetName val="Assum"/>
      <sheetName val="strand"/>
      <sheetName val="ABP_inputs"/>
      <sheetName val="Synergy_Sales_Budget"/>
      <sheetName val="Project_Budget_Worksheet"/>
      <sheetName val="QoQ_Forecast"/>
      <sheetName val="Income_Statements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Aladdin_Macro1"/>
      <sheetName val="Acc_10_5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Input"/>
      <sheetName val="Main Sheet (MTD)"/>
      <sheetName val="Consl Daily Report"/>
      <sheetName val="Preside"/>
      <sheetName val="balance sheet"/>
      <sheetName val="Factor_Sheet"/>
      <sheetName val="Area"/>
      <sheetName val="Fin Sum"/>
      <sheetName val="F"/>
      <sheetName val="EXHIBIT&quot; T&quot;"/>
      <sheetName val="Turnover"/>
      <sheetName val="SCH-E-1"/>
      <sheetName val="BIPR"/>
      <sheetName val="BPCA"/>
      <sheetName val="BBRS"/>
      <sheetName val="KPM DT"/>
      <sheetName val="van khuon"/>
      <sheetName val="Names"/>
      <sheetName val="Introduction"/>
      <sheetName val="IDC macro"/>
      <sheetName val="SALE"/>
      <sheetName val="CABLE DATA"/>
      <sheetName val="1st flr"/>
      <sheetName val="final abstract"/>
      <sheetName val="Rate analysis"/>
      <sheetName val="LISTS"/>
      <sheetName val="QoQ In Lakhs"/>
      <sheetName val="Main workings"/>
      <sheetName val="02022005"/>
      <sheetName val="16022005"/>
      <sheetName val="05012005"/>
      <sheetName val="19012005"/>
      <sheetName val="02032005"/>
      <sheetName val="16032005"/>
      <sheetName val="30032005"/>
      <sheetName val="GENERAL2"/>
      <sheetName val="EBITDA"/>
      <sheetName val="Summary Excise"/>
      <sheetName val="BS"/>
      <sheetName val="Other BS Sch 5-9"/>
      <sheetName val="Excess Calc"/>
      <sheetName val="Grouping Master"/>
      <sheetName val="Current Bill MB ref"/>
      <sheetName val="Meas.-Hotel Part"/>
      <sheetName val="March Analysts"/>
      <sheetName val="Company"/>
      <sheetName val="compu"/>
      <sheetName val="P &amp; L"/>
      <sheetName val="PLAN_FEB97"/>
      <sheetName val="02"/>
      <sheetName val="03"/>
      <sheetName val="04"/>
      <sheetName val="01"/>
      <sheetName val="Civil Boq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sept-plan"/>
      <sheetName val="classes"/>
      <sheetName val="IT Block"/>
      <sheetName val="Location CODE"/>
      <sheetName val="Location TYPE"/>
      <sheetName val="sub class"/>
      <sheetName val=" sub Loc "/>
      <sheetName val=" Acc. Sched."/>
      <sheetName val="IMPORT T12"/>
      <sheetName val="EDS  Bestshore Migration"/>
      <sheetName val="NewCo"/>
      <sheetName val="TB_FOR_MIS"/>
      <sheetName val="TB FOR MIS"/>
      <sheetName val="INPUT SHEET"/>
      <sheetName val="Summ"/>
      <sheetName val="Fossil_DCF"/>
      <sheetName val="SOPMA DD"/>
      <sheetName val="03 (2)"/>
      <sheetName val="WIng F(Typical)"/>
      <sheetName val="FlashMgtMo"/>
      <sheetName val="FlashMgtYTD"/>
      <sheetName val="International"/>
      <sheetName val="Internet"/>
      <sheetName val="ANN.K"/>
      <sheetName val="CAP"/>
      <sheetName val="YTD"/>
      <sheetName val="RES-PLANNING"/>
      <sheetName val="Cost_any"/>
      <sheetName val="10. &amp; 11. Rate Code &amp; BQ"/>
      <sheetName val="van_khuon"/>
      <sheetName val="IDC_macro"/>
      <sheetName val="Portfolio_Summary"/>
      <sheetName val="Current_Bill_MB_ref"/>
      <sheetName val="Meas_-Hotel_Part"/>
      <sheetName val="Fin_Sum"/>
      <sheetName val="PLGroupings"/>
      <sheetName val="Results"/>
      <sheetName val="form26"/>
      <sheetName val="F29B"/>
      <sheetName val=""/>
      <sheetName val="COM"/>
      <sheetName val="FSA"/>
      <sheetName val="B"/>
      <sheetName val="FF-2 (1)"/>
      <sheetName val="addl cost"/>
      <sheetName val="FF-1"/>
      <sheetName val="accumdeprn"/>
      <sheetName val="MIS - kINR"/>
      <sheetName val="Sheet3_(2)5"/>
      <sheetName val="Sheet3__2_5"/>
      <sheetName val="Calculation_(2)5"/>
      <sheetName val="Multiple_output5"/>
      <sheetName val="170810-lease_tax"/>
      <sheetName val="QoQ_Forecast5"/>
      <sheetName val="Income_Statements5"/>
      <sheetName val="Income_&amp;_Occupancy_Customer5"/>
      <sheetName val="ABP_inputs5"/>
      <sheetName val="Synergy_Sales_Budget5"/>
      <sheetName val="Project_Budget_Worksheet5"/>
      <sheetName val="INDIGINEOUS_ITEMS_5"/>
      <sheetName val="Builtup_Area5"/>
      <sheetName val="RCC,Ret__Wall5"/>
      <sheetName val="BOQ_T4B5"/>
      <sheetName val="Material_5"/>
      <sheetName val="Labour_&amp;_Plant5"/>
      <sheetName val="_B35"/>
      <sheetName val="_B15"/>
      <sheetName val="CFForecast_detail5"/>
      <sheetName val="Site_Dev_BOQ5"/>
      <sheetName val="beam-reinft-IIInd_floor5"/>
      <sheetName val="Global_Assm_5"/>
      <sheetName val="Main_Sheet_(MTD)"/>
      <sheetName val="Consl_Daily_Report"/>
      <sheetName val="balance_sheet"/>
      <sheetName val="Aladdin_Macro15"/>
      <sheetName val="Acc_10_55"/>
      <sheetName val="MIS_-_kINR"/>
      <sheetName val="Break_up_Sheet5"/>
      <sheetName val="Approved_MTD_Proj_#'s5"/>
      <sheetName val="MN_T_B_5"/>
      <sheetName val="Load_Details-220kV5"/>
      <sheetName val="Block_A_-_BOQ5"/>
      <sheetName val="CABLE_DATA"/>
      <sheetName val="1st_flr"/>
      <sheetName val="final_abstract"/>
      <sheetName val="Rate_analysis"/>
      <sheetName val="Rollup_Summary"/>
      <sheetName val="Civil_Boq"/>
      <sheetName val="M-2 Adjusted"/>
      <sheetName val="Master Price List"/>
      <sheetName val="reference"/>
      <sheetName val="new_data"/>
      <sheetName val="earnmodl"/>
      <sheetName val="Dom Cell (IS)"/>
      <sheetName val="Dep"/>
      <sheetName val="?????"/>
      <sheetName val="Budget Summary"/>
      <sheetName val="AOP13"/>
      <sheetName val="IO"/>
      <sheetName val="Assumption"/>
      <sheetName val="Customize Your Invoice"/>
      <sheetName val="PERHW"/>
      <sheetName val="Loss 3004"/>
      <sheetName val="Licences"/>
      <sheetName val="Balance Sheet "/>
      <sheetName val="Macro1"/>
      <sheetName val="Reconciliation of GL &amp; FAR"/>
      <sheetName val="Settings"/>
      <sheetName val="Rates"/>
      <sheetName val="Index"/>
      <sheetName val="HELP"/>
      <sheetName val="BS-2005"/>
      <sheetName val="MAIN_MENU"/>
      <sheetName val="exec summ"/>
      <sheetName val="Ins Erection"/>
      <sheetName val="RNT"/>
      <sheetName val="Combi"/>
      <sheetName val="EVA1"/>
      <sheetName val="Felix Street Summary"/>
      <sheetName val="Newspapers"/>
      <sheetName val="AccDil"/>
      <sheetName val="Currency"/>
      <sheetName val="OpRes"/>
      <sheetName val="master"/>
      <sheetName val="Hot"/>
      <sheetName val="Mico"/>
      <sheetName val="ITEM  STUDY (2)"/>
      <sheetName val="EXPENSES"/>
      <sheetName val="TDS Certificate-Format"/>
      <sheetName val="FA"/>
      <sheetName val="Tyre1"/>
      <sheetName val="Auto"/>
      <sheetName val="FITZ MORT 94"/>
      <sheetName val="0. Data Validation List"/>
      <sheetName val="Crest"/>
      <sheetName val="Pinnacle"/>
      <sheetName val="Zenith"/>
      <sheetName val="stacking sheet"/>
      <sheetName val="Recon"/>
      <sheetName val="TH"/>
      <sheetName val="Capital Structure"/>
      <sheetName val="GROUPING"/>
      <sheetName val="CSCCincSKR"/>
      <sheetName val="concrete"/>
      <sheetName val="Hardware"/>
      <sheetName val="Power &amp; Fuel (S)"/>
      <sheetName val="Params"/>
      <sheetName val="ras"/>
      <sheetName val="CashFlow"/>
      <sheetName val="TB"/>
      <sheetName val="Training Deposits coding"/>
      <sheetName val="97-98"/>
      <sheetName val="LBO Financials"/>
      <sheetName val="IMPORT_T12"/>
      <sheetName val="KPM_DT"/>
      <sheetName val="Task"/>
      <sheetName val="SODA02"/>
      <sheetName val="Pay_Sep06"/>
      <sheetName val="FY2001-02"/>
      <sheetName val="CARO"/>
      <sheetName val="AOR"/>
      <sheetName val="MASTER_RATE ANALYSIS"/>
      <sheetName val="Valuation - block 2"/>
      <sheetName val="Portfolio_Summary1"/>
      <sheetName val="Current_Bill_MB_ref1"/>
      <sheetName val="Meas_-Hotel_Part1"/>
      <sheetName val="Base Assumptions"/>
      <sheetName val="ES"/>
      <sheetName val="Code"/>
      <sheetName val="conc-foot-gradeslab"/>
      <sheetName val="Material List "/>
      <sheetName val="NEW-IDs Fun &amp; Group"/>
      <sheetName val="XZLC003_PART1"/>
      <sheetName val="#REF"/>
      <sheetName val="IO LIST"/>
      <sheetName val="Service Invoice"/>
      <sheetName val="vb 9&amp;10"/>
      <sheetName val="CASHFLOWS"/>
      <sheetName val="269T(final)"/>
      <sheetName val="9. Package split - Cost "/>
      <sheetName val="OpTrack"/>
      <sheetName val="drop-dwn list"/>
      <sheetName val="tngst1"/>
      <sheetName val="Boiler&amp;TG"/>
      <sheetName val="horizontal"/>
      <sheetName val="Control"/>
      <sheetName val="Rev Opt - Rollup"/>
      <sheetName val="PRECAST lightconc-II"/>
      <sheetName val="Fill this out first..."/>
      <sheetName val="cash_flow"/>
      <sheetName val="sales_value"/>
      <sheetName val="colaw_dep"/>
      <sheetName val="freight"/>
      <sheetName val="gm"/>
      <sheetName val="interest"/>
      <sheetName val="jb_cost"/>
      <sheetName val="c_flow_%"/>
      <sheetName val="consum_cost"/>
      <sheetName val="Sheet4"/>
      <sheetName val="HOUSE RENT DEPO."/>
      <sheetName val="Debtors analysis"/>
      <sheetName val="Sale Charts"/>
      <sheetName val="Expansion"/>
      <sheetName val="EXIS-COMBINED"/>
      <sheetName val="Phasing"/>
      <sheetName val="Tender Summary"/>
      <sheetName val="RA"/>
      <sheetName val="Bill 1-BOQ-Civil Works"/>
      <sheetName val="Legal Risk Analysis"/>
      <sheetName val="Data"/>
      <sheetName val="Related party - P&amp;L"/>
      <sheetName val="Contribution"/>
      <sheetName val="Rx"/>
      <sheetName val="Base data Security Procedures"/>
      <sheetName val="Cash Flow Working"/>
      <sheetName val="Schedule v1"/>
      <sheetName val="Database"/>
      <sheetName val="SCHEDULE"/>
      <sheetName val="schedule nos"/>
      <sheetName val="Lease Expiry"/>
      <sheetName val="crs"/>
      <sheetName val="BKCSTOCKVAL"/>
      <sheetName val="MAHSTOCKVAL"/>
      <sheetName val="PIMS"/>
      <sheetName val="SCH 10"/>
      <sheetName val="SAP EMP"/>
      <sheetName val="Coalmine"/>
      <sheetName val="Sheet3"/>
      <sheetName val="Goldberg Portfolio Combined"/>
      <sheetName val="A-Mum"/>
      <sheetName val="A-1"/>
      <sheetName val="Commercial Research"/>
      <sheetName val="Intaccrual"/>
      <sheetName val="SBU"/>
      <sheetName val="GenAssump"/>
      <sheetName val="Operating Statistics"/>
      <sheetName val="Master list"/>
      <sheetName val="Labour List"/>
      <sheetName val="Material List"/>
      <sheetName val="Architectural Summary"/>
      <sheetName val="Labor abs-NMR"/>
      <sheetName val="Beam at Ground flr lvl(Steel)"/>
      <sheetName val="AREAS"/>
      <sheetName val="sumary"/>
      <sheetName val="1st -vpd"/>
      <sheetName val="WT-LIST"/>
      <sheetName val="Material"/>
      <sheetName val="Sensitivity"/>
      <sheetName val="Leasing Commision"/>
      <sheetName val="Menu"/>
      <sheetName val="Variables_x"/>
      <sheetName val="FA Schedule Dec 07"/>
      <sheetName val="Checks"/>
      <sheetName val="DET0900"/>
      <sheetName val="Theatre mgmt cont"/>
      <sheetName val="Trial Balance"/>
      <sheetName val="15-21"/>
      <sheetName val="P.R. TAXES"/>
      <sheetName val="BILLING SUM"/>
      <sheetName val="apr-aug"/>
      <sheetName val="Cover"/>
      <sheetName val="Retail Mall"/>
      <sheetName val="MIS AC wise"/>
      <sheetName val="Timeline"/>
      <sheetName val="Open Items-311208"/>
      <sheetName val="Base"/>
      <sheetName val="Estimate"/>
      <sheetName val="12-ACTPL"/>
      <sheetName val="Scope"/>
      <sheetName val="Notes-pivot1 "/>
      <sheetName val="A1-Continuous"/>
      <sheetName val="pile Fabrication"/>
      <sheetName val="Improvements"/>
      <sheetName val="RA-markate"/>
      <sheetName val="Rollup"/>
      <sheetName val="Variables"/>
      <sheetName val="소상 &quot;1&quot;"/>
      <sheetName val="extra work elec bill "/>
      <sheetName val="Non-Factory"/>
      <sheetName val="Publicbuilding"/>
      <sheetName val="目录"/>
      <sheetName val="FORM7"/>
      <sheetName val="Assump"/>
      <sheetName val="A.O.R."/>
      <sheetName val="SEW4"/>
      <sheetName val="MFG"/>
      <sheetName val="MultipleSecurities"/>
      <sheetName val="exp"/>
      <sheetName val="CrRajWMM"/>
      <sheetName val="Overall Summary"/>
      <sheetName val="RCC Rates"/>
      <sheetName val="Cost summary"/>
      <sheetName val="UNP-NCW "/>
      <sheetName val="4.4 External Plaster"/>
      <sheetName val="HBI NCD"/>
      <sheetName val="CUSTOM Jun99"/>
      <sheetName val="ASSETS P&amp;M"/>
      <sheetName val="Assets Land &amp; Mise FA"/>
      <sheetName val="Basement Budget"/>
      <sheetName val="labour"/>
      <sheetName val="Night Shift"/>
      <sheetName val="EAST"/>
      <sheetName val="YOEMAGUM"/>
      <sheetName val="Gen_Ass"/>
      <sheetName val="Op_Ass"/>
      <sheetName val="Staff Costs"/>
      <sheetName val="General_Assumptions"/>
      <sheetName val="Determination of Threshold"/>
      <sheetName val="Debt"/>
      <sheetName val="Quotation"/>
      <sheetName val="RCC_Ret_ Wall"/>
      <sheetName val="Kontensalden"/>
      <sheetName val="DYN PP"/>
      <sheetName val="TXN97"/>
      <sheetName val="June Reserve - Far East"/>
      <sheetName val="Jan"/>
      <sheetName val="Inv_Data"/>
      <sheetName val="Timesheet"/>
      <sheetName val="Loads"/>
      <sheetName val="p&amp;m"/>
      <sheetName val="S &amp; A"/>
      <sheetName val="van_khuon1"/>
      <sheetName val="IDC_macro1"/>
      <sheetName val="P_&amp;_L"/>
      <sheetName val="Summary_Excise"/>
      <sheetName val="Other_BS_Sch_5-9"/>
      <sheetName val="Excess_Calc"/>
      <sheetName val="Grouping_Master"/>
      <sheetName val="March_Analysts"/>
      <sheetName val="Fin_Sum1"/>
      <sheetName val="Main_workings"/>
      <sheetName val="Balance_Sheet_"/>
      <sheetName val="IMPORT_T121"/>
      <sheetName val="KPM_DT1"/>
      <sheetName val="Dom_Cell_(IS)"/>
      <sheetName val="M-2_Adjusted"/>
      <sheetName val="Master_Price_List"/>
      <sheetName val="EXHIBIT&quot;_T&quot;"/>
      <sheetName val="TB_FOR_MIS1"/>
      <sheetName val="INPUT_SHEET"/>
      <sheetName val="_Acc__Sched_"/>
      <sheetName val="EDS__Bestshore_Migration"/>
      <sheetName val="IT_Block"/>
      <sheetName val="Location_CODE"/>
      <sheetName val="Location_TYPE"/>
      <sheetName val="sub_class"/>
      <sheetName val="_sub_Loc_"/>
      <sheetName val="Training_Deposits_coding"/>
      <sheetName val="Rev_Opt_-_Rollup"/>
      <sheetName val="MASTER_RATE_ANALYSIS"/>
      <sheetName val="Valuation_-_block_2"/>
      <sheetName val="SAP downloaded schedule"/>
      <sheetName val="Transaction"/>
      <sheetName val="notes"/>
      <sheetName val="FA(Apr 07)"/>
      <sheetName val="Reco O.S"/>
      <sheetName val="Accounts"/>
      <sheetName val="XLR_NoRangeSheet"/>
      <sheetName val="TMasterCurrency"/>
      <sheetName val="TMasterSeg"/>
      <sheetName val="BOM"/>
      <sheetName val="HRD1"/>
      <sheetName val="Taluka wise dealer (2)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65">
          <cell r="A65" t="str">
            <v>(II)</v>
          </cell>
        </row>
      </sheetData>
      <sheetData sheetId="74">
        <row r="65">
          <cell r="A65" t="str">
            <v>(II)</v>
          </cell>
        </row>
      </sheetData>
      <sheetData sheetId="75">
        <row r="65">
          <cell r="A65" t="str">
            <v>(II)</v>
          </cell>
        </row>
      </sheetData>
      <sheetData sheetId="76">
        <row r="65">
          <cell r="A65" t="str">
            <v>(II)</v>
          </cell>
        </row>
      </sheetData>
      <sheetData sheetId="77">
        <row r="65">
          <cell r="A65" t="str">
            <v>(II)</v>
          </cell>
        </row>
      </sheetData>
      <sheetData sheetId="78">
        <row r="65">
          <cell r="A65" t="str">
            <v>(II)</v>
          </cell>
        </row>
      </sheetData>
      <sheetData sheetId="79">
        <row r="65">
          <cell r="A65" t="str">
            <v>(II)</v>
          </cell>
        </row>
      </sheetData>
      <sheetData sheetId="80">
        <row r="65">
          <cell r="A65" t="str">
            <v>(II)</v>
          </cell>
        </row>
      </sheetData>
      <sheetData sheetId="81">
        <row r="65">
          <cell r="A65" t="str">
            <v>(II)</v>
          </cell>
        </row>
      </sheetData>
      <sheetData sheetId="82">
        <row r="65">
          <cell r="A65" t="str">
            <v>(II)</v>
          </cell>
        </row>
      </sheetData>
      <sheetData sheetId="83">
        <row r="65">
          <cell r="A65" t="str">
            <v>(II)</v>
          </cell>
        </row>
      </sheetData>
      <sheetData sheetId="84">
        <row r="65">
          <cell r="A65" t="str">
            <v>(II)</v>
          </cell>
        </row>
      </sheetData>
      <sheetData sheetId="85">
        <row r="65">
          <cell r="A65" t="str">
            <v>(II)</v>
          </cell>
        </row>
      </sheetData>
      <sheetData sheetId="86">
        <row r="65">
          <cell r="A65" t="str">
            <v>(II)</v>
          </cell>
        </row>
      </sheetData>
      <sheetData sheetId="87">
        <row r="65">
          <cell r="A65" t="str">
            <v>(II)</v>
          </cell>
        </row>
      </sheetData>
      <sheetData sheetId="88">
        <row r="65">
          <cell r="A65" t="str">
            <v>(II)</v>
          </cell>
        </row>
      </sheetData>
      <sheetData sheetId="89">
        <row r="65">
          <cell r="A65" t="str">
            <v>(II)</v>
          </cell>
        </row>
      </sheetData>
      <sheetData sheetId="90">
        <row r="65">
          <cell r="A65" t="str">
            <v>(II)</v>
          </cell>
        </row>
      </sheetData>
      <sheetData sheetId="91">
        <row r="65">
          <cell r="A65" t="str">
            <v>(II)</v>
          </cell>
        </row>
      </sheetData>
      <sheetData sheetId="92">
        <row r="65">
          <cell r="A65" t="str">
            <v>(II)</v>
          </cell>
        </row>
      </sheetData>
      <sheetData sheetId="93">
        <row r="65">
          <cell r="A65" t="str">
            <v>(II)</v>
          </cell>
        </row>
      </sheetData>
      <sheetData sheetId="94">
        <row r="65">
          <cell r="A65" t="str">
            <v>(II)</v>
          </cell>
        </row>
      </sheetData>
      <sheetData sheetId="95">
        <row r="65">
          <cell r="A65" t="str">
            <v>(II)</v>
          </cell>
        </row>
      </sheetData>
      <sheetData sheetId="96">
        <row r="65">
          <cell r="A65" t="str">
            <v>(II)</v>
          </cell>
        </row>
      </sheetData>
      <sheetData sheetId="97">
        <row r="65">
          <cell r="A65" t="str">
            <v>(II)</v>
          </cell>
        </row>
      </sheetData>
      <sheetData sheetId="98">
        <row r="65">
          <cell r="A65" t="str">
            <v>(II)</v>
          </cell>
        </row>
      </sheetData>
      <sheetData sheetId="99">
        <row r="65">
          <cell r="A65" t="str">
            <v>(II)</v>
          </cell>
        </row>
      </sheetData>
      <sheetData sheetId="100">
        <row r="65">
          <cell r="A65" t="str">
            <v>(II)</v>
          </cell>
        </row>
      </sheetData>
      <sheetData sheetId="101">
        <row r="65">
          <cell r="A65" t="str">
            <v>(II)</v>
          </cell>
        </row>
      </sheetData>
      <sheetData sheetId="102">
        <row r="65">
          <cell r="A65" t="str">
            <v>(II)</v>
          </cell>
        </row>
      </sheetData>
      <sheetData sheetId="103">
        <row r="65">
          <cell r="A65" t="str">
            <v>(II)</v>
          </cell>
        </row>
      </sheetData>
      <sheetData sheetId="104">
        <row r="65">
          <cell r="A65" t="str">
            <v>(II)</v>
          </cell>
        </row>
      </sheetData>
      <sheetData sheetId="105">
        <row r="65">
          <cell r="A65" t="str">
            <v>(II)</v>
          </cell>
        </row>
      </sheetData>
      <sheetData sheetId="106">
        <row r="65">
          <cell r="A65" t="str">
            <v>(II)</v>
          </cell>
        </row>
      </sheetData>
      <sheetData sheetId="107">
        <row r="65">
          <cell r="A65" t="str">
            <v>(II)</v>
          </cell>
        </row>
      </sheetData>
      <sheetData sheetId="108">
        <row r="65">
          <cell r="A65" t="str">
            <v>(II)</v>
          </cell>
        </row>
      </sheetData>
      <sheetData sheetId="109">
        <row r="65">
          <cell r="A65" t="str">
            <v>(II)</v>
          </cell>
        </row>
      </sheetData>
      <sheetData sheetId="110">
        <row r="65">
          <cell r="A65" t="str">
            <v>(II)</v>
          </cell>
        </row>
      </sheetData>
      <sheetData sheetId="111">
        <row r="65">
          <cell r="A65" t="str">
            <v>(II)</v>
          </cell>
        </row>
      </sheetData>
      <sheetData sheetId="112">
        <row r="65">
          <cell r="A65" t="str">
            <v>(II)</v>
          </cell>
        </row>
      </sheetData>
      <sheetData sheetId="113">
        <row r="65">
          <cell r="A65" t="str">
            <v>(II)</v>
          </cell>
        </row>
      </sheetData>
      <sheetData sheetId="114">
        <row r="65">
          <cell r="A65" t="str">
            <v>(II)</v>
          </cell>
        </row>
      </sheetData>
      <sheetData sheetId="115">
        <row r="65">
          <cell r="A65" t="str">
            <v>(II)</v>
          </cell>
        </row>
      </sheetData>
      <sheetData sheetId="116">
        <row r="65">
          <cell r="A65" t="str">
            <v>(II)</v>
          </cell>
        </row>
      </sheetData>
      <sheetData sheetId="117">
        <row r="65">
          <cell r="A65" t="str">
            <v>(II)</v>
          </cell>
        </row>
      </sheetData>
      <sheetData sheetId="118">
        <row r="65">
          <cell r="A65" t="str">
            <v>(II)</v>
          </cell>
        </row>
      </sheetData>
      <sheetData sheetId="119">
        <row r="65">
          <cell r="A65" t="str">
            <v>(II)</v>
          </cell>
        </row>
      </sheetData>
      <sheetData sheetId="120">
        <row r="65">
          <cell r="A65" t="str">
            <v>(II)</v>
          </cell>
        </row>
      </sheetData>
      <sheetData sheetId="121">
        <row r="65">
          <cell r="A65" t="str">
            <v>(II)</v>
          </cell>
        </row>
      </sheetData>
      <sheetData sheetId="122">
        <row r="65">
          <cell r="A65" t="str">
            <v>(II)</v>
          </cell>
        </row>
      </sheetData>
      <sheetData sheetId="123">
        <row r="65">
          <cell r="A65" t="str">
            <v>(II)</v>
          </cell>
        </row>
      </sheetData>
      <sheetData sheetId="124">
        <row r="65">
          <cell r="A65" t="str">
            <v>(II)</v>
          </cell>
        </row>
      </sheetData>
      <sheetData sheetId="125">
        <row r="65">
          <cell r="A65" t="str">
            <v>(II)</v>
          </cell>
        </row>
      </sheetData>
      <sheetData sheetId="126">
        <row r="65">
          <cell r="A65" t="str">
            <v>(II)</v>
          </cell>
        </row>
      </sheetData>
      <sheetData sheetId="127">
        <row r="65">
          <cell r="A65" t="str">
            <v>(II)</v>
          </cell>
        </row>
      </sheetData>
      <sheetData sheetId="128">
        <row r="65">
          <cell r="A65" t="str">
            <v>(II)</v>
          </cell>
        </row>
      </sheetData>
      <sheetData sheetId="129">
        <row r="65">
          <cell r="A65" t="str">
            <v>(II)</v>
          </cell>
        </row>
      </sheetData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>
        <row r="65">
          <cell r="A65" t="str">
            <v>(II)</v>
          </cell>
        </row>
      </sheetData>
      <sheetData sheetId="136">
        <row r="65">
          <cell r="A65" t="str">
            <v>(II)</v>
          </cell>
        </row>
      </sheetData>
      <sheetData sheetId="137">
        <row r="65">
          <cell r="A65" t="str">
            <v>(II)</v>
          </cell>
        </row>
      </sheetData>
      <sheetData sheetId="138">
        <row r="65">
          <cell r="A65" t="str">
            <v>(II)</v>
          </cell>
        </row>
      </sheetData>
      <sheetData sheetId="139">
        <row r="65">
          <cell r="A65" t="str">
            <v>(II)</v>
          </cell>
        </row>
      </sheetData>
      <sheetData sheetId="140">
        <row r="65">
          <cell r="A65" t="str">
            <v>(II)</v>
          </cell>
        </row>
      </sheetData>
      <sheetData sheetId="141">
        <row r="65">
          <cell r="A65" t="str">
            <v>(II)</v>
          </cell>
        </row>
      </sheetData>
      <sheetData sheetId="142">
        <row r="65">
          <cell r="A65" t="str">
            <v>(II)</v>
          </cell>
        </row>
      </sheetData>
      <sheetData sheetId="143">
        <row r="65">
          <cell r="A65" t="str">
            <v>(II)</v>
          </cell>
        </row>
      </sheetData>
      <sheetData sheetId="144">
        <row r="65">
          <cell r="A65" t="str">
            <v>(II)</v>
          </cell>
        </row>
      </sheetData>
      <sheetData sheetId="145">
        <row r="65">
          <cell r="A65" t="str">
            <v>(II)</v>
          </cell>
        </row>
      </sheetData>
      <sheetData sheetId="146">
        <row r="65">
          <cell r="A65" t="str">
            <v>(II)</v>
          </cell>
        </row>
      </sheetData>
      <sheetData sheetId="147">
        <row r="65">
          <cell r="A65" t="str">
            <v>(II)</v>
          </cell>
        </row>
      </sheetData>
      <sheetData sheetId="148">
        <row r="65">
          <cell r="A65" t="str">
            <v>(II)</v>
          </cell>
        </row>
      </sheetData>
      <sheetData sheetId="149">
        <row r="65">
          <cell r="A65" t="str">
            <v>(II)</v>
          </cell>
        </row>
      </sheetData>
      <sheetData sheetId="150">
        <row r="65">
          <cell r="A65" t="str">
            <v>(II)</v>
          </cell>
        </row>
      </sheetData>
      <sheetData sheetId="151">
        <row r="65">
          <cell r="A65" t="str">
            <v>(II)</v>
          </cell>
        </row>
      </sheetData>
      <sheetData sheetId="152">
        <row r="65">
          <cell r="A65" t="str">
            <v>(II)</v>
          </cell>
        </row>
      </sheetData>
      <sheetData sheetId="153">
        <row r="65">
          <cell r="A65" t="str">
            <v>(II)</v>
          </cell>
        </row>
      </sheetData>
      <sheetData sheetId="154">
        <row r="65">
          <cell r="A65" t="str">
            <v>(II)</v>
          </cell>
        </row>
      </sheetData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>
        <row r="65">
          <cell r="A65" t="str">
            <v>(II)</v>
          </cell>
        </row>
      </sheetData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>
        <row r="65">
          <cell r="A65" t="str">
            <v>(II)</v>
          </cell>
        </row>
      </sheetData>
      <sheetData sheetId="319">
        <row r="65">
          <cell r="A65" t="str">
            <v>(II)</v>
          </cell>
        </row>
      </sheetData>
      <sheetData sheetId="320">
        <row r="65">
          <cell r="A65" t="str">
            <v>(II)</v>
          </cell>
        </row>
      </sheetData>
      <sheetData sheetId="321">
        <row r="65">
          <cell r="A65" t="str">
            <v>(II)</v>
          </cell>
        </row>
      </sheetData>
      <sheetData sheetId="322">
        <row r="65">
          <cell r="A65" t="str">
            <v>(II)</v>
          </cell>
        </row>
      </sheetData>
      <sheetData sheetId="323">
        <row r="65">
          <cell r="A65" t="str">
            <v>(II)</v>
          </cell>
        </row>
      </sheetData>
      <sheetData sheetId="324">
        <row r="65">
          <cell r="A65" t="str">
            <v>(II)</v>
          </cell>
        </row>
      </sheetData>
      <sheetData sheetId="325">
        <row r="65">
          <cell r="A65" t="str">
            <v>(II)</v>
          </cell>
        </row>
      </sheetData>
      <sheetData sheetId="326">
        <row r="65">
          <cell r="A65" t="str">
            <v>(II)</v>
          </cell>
        </row>
      </sheetData>
      <sheetData sheetId="327">
        <row r="65">
          <cell r="A65" t="str">
            <v>(II)</v>
          </cell>
        </row>
      </sheetData>
      <sheetData sheetId="328">
        <row r="65">
          <cell r="A65" t="str">
            <v>(II)</v>
          </cell>
        </row>
      </sheetData>
      <sheetData sheetId="329">
        <row r="65">
          <cell r="A65" t="str">
            <v>(II)</v>
          </cell>
        </row>
      </sheetData>
      <sheetData sheetId="330">
        <row r="65">
          <cell r="A65" t="str">
            <v>(II)</v>
          </cell>
        </row>
      </sheetData>
      <sheetData sheetId="331">
        <row r="65">
          <cell r="A65" t="str">
            <v>(II)</v>
          </cell>
        </row>
      </sheetData>
      <sheetData sheetId="332">
        <row r="65">
          <cell r="A65" t="str">
            <v>(II)</v>
          </cell>
        </row>
      </sheetData>
      <sheetData sheetId="333">
        <row r="65">
          <cell r="A65" t="str">
            <v>(II)</v>
          </cell>
        </row>
      </sheetData>
      <sheetData sheetId="334">
        <row r="65">
          <cell r="A65" t="str">
            <v>(II)</v>
          </cell>
        </row>
      </sheetData>
      <sheetData sheetId="335">
        <row r="65">
          <cell r="A65" t="str">
            <v>(II)</v>
          </cell>
        </row>
      </sheetData>
      <sheetData sheetId="336">
        <row r="65">
          <cell r="A65" t="str">
            <v>(II)</v>
          </cell>
        </row>
      </sheetData>
      <sheetData sheetId="337">
        <row r="65">
          <cell r="A65" t="str">
            <v>(II)</v>
          </cell>
        </row>
      </sheetData>
      <sheetData sheetId="338">
        <row r="65">
          <cell r="A65" t="str">
            <v>(II)</v>
          </cell>
        </row>
      </sheetData>
      <sheetData sheetId="339">
        <row r="65">
          <cell r="A65" t="str">
            <v>(II)</v>
          </cell>
        </row>
      </sheetData>
      <sheetData sheetId="340">
        <row r="65">
          <cell r="A65" t="str">
            <v>(II)</v>
          </cell>
        </row>
      </sheetData>
      <sheetData sheetId="341">
        <row r="65">
          <cell r="A65" t="str">
            <v>(II)</v>
          </cell>
        </row>
      </sheetData>
      <sheetData sheetId="342">
        <row r="65">
          <cell r="A65" t="str">
            <v>(II)</v>
          </cell>
        </row>
      </sheetData>
      <sheetData sheetId="343">
        <row r="65">
          <cell r="A65" t="str">
            <v>(II)</v>
          </cell>
        </row>
      </sheetData>
      <sheetData sheetId="344">
        <row r="65">
          <cell r="A65" t="str">
            <v>(II)</v>
          </cell>
        </row>
      </sheetData>
      <sheetData sheetId="345">
        <row r="65">
          <cell r="A65" t="str">
            <v>(II)</v>
          </cell>
        </row>
      </sheetData>
      <sheetData sheetId="346">
        <row r="65">
          <cell r="A65" t="str">
            <v>(II)</v>
          </cell>
        </row>
      </sheetData>
      <sheetData sheetId="347">
        <row r="65">
          <cell r="A65" t="str">
            <v>(II)</v>
          </cell>
        </row>
      </sheetData>
      <sheetData sheetId="348">
        <row r="65">
          <cell r="A65" t="str">
            <v>(II)</v>
          </cell>
        </row>
      </sheetData>
      <sheetData sheetId="349">
        <row r="65">
          <cell r="A65" t="str">
            <v>(II)</v>
          </cell>
        </row>
      </sheetData>
      <sheetData sheetId="350">
        <row r="65">
          <cell r="A65" t="str">
            <v>(II)</v>
          </cell>
        </row>
      </sheetData>
      <sheetData sheetId="351">
        <row r="65">
          <cell r="A65" t="str">
            <v>(II)</v>
          </cell>
        </row>
      </sheetData>
      <sheetData sheetId="352">
        <row r="65">
          <cell r="A65" t="str">
            <v>(II)</v>
          </cell>
        </row>
      </sheetData>
      <sheetData sheetId="353">
        <row r="65">
          <cell r="A65" t="str">
            <v>(II)</v>
          </cell>
        </row>
      </sheetData>
      <sheetData sheetId="354"/>
      <sheetData sheetId="355">
        <row r="65">
          <cell r="A65" t="str">
            <v>(II)</v>
          </cell>
        </row>
      </sheetData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>
        <row r="65">
          <cell r="A65" t="str">
            <v>(II)</v>
          </cell>
        </row>
      </sheetData>
      <sheetData sheetId="434">
        <row r="65">
          <cell r="A65" t="str">
            <v>(II)</v>
          </cell>
        </row>
      </sheetData>
      <sheetData sheetId="435">
        <row r="65">
          <cell r="A65" t="str">
            <v>(II)</v>
          </cell>
        </row>
      </sheetData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gl"/>
      <sheetName val="gl"/>
      <sheetName val="BPR"/>
      <sheetName val="FF-2"/>
      <sheetName val="银行存款余额验证表"/>
      <sheetName val="forex"/>
      <sheetName val="FF-6"/>
      <sheetName val="0100"/>
      <sheetName val="G-35-3"/>
      <sheetName val="1 LeadSchedule"/>
      <sheetName val="FF-3"/>
      <sheetName val="H1-Investments"/>
      <sheetName val="CA Sheet"/>
      <sheetName val="K5-1"/>
      <sheetName val="Cost centre expenditure"/>
      <sheetName val="FF-21(a)"/>
      <sheetName val="C101"/>
      <sheetName val="G301(01)"/>
      <sheetName val="FF-50"/>
      <sheetName val="U2 Sales"/>
      <sheetName val="FF-1"/>
      <sheetName val="U1"/>
      <sheetName val="FSA"/>
      <sheetName val="B"/>
      <sheetName val="P12.4"/>
      <sheetName val="Company Info"/>
      <sheetName val="CA Comp"/>
      <sheetName val="Main"/>
      <sheetName val="CA-O7"/>
      <sheetName val="TC"/>
      <sheetName val="CA"/>
      <sheetName val="ADD"/>
      <sheetName val="P&amp;L"/>
      <sheetName val="FF-21"/>
      <sheetName val="Mth"/>
      <sheetName val="RATE"/>
      <sheetName val="Format (2)"/>
      <sheetName val="10"/>
      <sheetName val="Asset List"/>
      <sheetName val="References"/>
      <sheetName val="FF-2 (1)"/>
      <sheetName val="Sch A to __"/>
      <sheetName val="Control"/>
      <sheetName val="Fin Futures U116&amp;7"/>
      <sheetName val="3 P&amp;L "/>
      <sheetName val="K1"/>
      <sheetName val="Sch18-34"/>
      <sheetName val="price"/>
      <sheetName val="1_LeadSchedule"/>
      <sheetName val="U2_Sales"/>
      <sheetName val="P12_4"/>
      <sheetName val="Company_Info"/>
      <sheetName val="CA_Comp"/>
      <sheetName val="Sch_A_to___"/>
      <sheetName val="Cost_centre_expenditure"/>
      <sheetName val="CA_Sheet"/>
      <sheetName val="Format_(2)"/>
      <sheetName val="FF-2_(1)"/>
      <sheetName val="BP-BREAK"/>
      <sheetName val="CBO0497"/>
      <sheetName val="Interim --&gt; Top"/>
      <sheetName val="1120"/>
      <sheetName val="Profitability"/>
      <sheetName val="Electrical "/>
      <sheetName val="B-3"/>
      <sheetName val="pg3"/>
      <sheetName val="SCH"/>
      <sheetName val="U2 - Sales"/>
      <sheetName val="Entity Data"/>
      <sheetName val="A-1"/>
      <sheetName val="Working"/>
      <sheetName val="U"/>
      <sheetName val="C-1-5"/>
      <sheetName val="D1 2005"/>
      <sheetName val="Addition"/>
      <sheetName val="SCH B"/>
      <sheetName val="Salesfor2001"/>
      <sheetName val="C101 Lead"/>
      <sheetName val="FADISP-FY2002(B)"/>
      <sheetName val="MFA"/>
      <sheetName val="U2.2"/>
      <sheetName val="Dir"/>
      <sheetName val="K"/>
      <sheetName val="pl"/>
      <sheetName val="DFA"/>
      <sheetName val="Materiality"/>
      <sheetName val="Parameters"/>
      <sheetName val="C1-Cash"/>
      <sheetName val="P101"/>
      <sheetName val="H101"/>
      <sheetName val="P501"/>
      <sheetName val="Sales for 2001"/>
      <sheetName val="1257"/>
      <sheetName val="A800"/>
      <sheetName val="Macro1"/>
      <sheetName val="Part_Datum"/>
      <sheetName val="A2-3"/>
      <sheetName val="Sheet1"/>
      <sheetName val="D"/>
      <sheetName val="P_L"/>
      <sheetName val="E1"/>
      <sheetName val="AJE"/>
      <sheetName val="WGPnL 5m"/>
      <sheetName val="Query"/>
      <sheetName val="Instructions"/>
      <sheetName val="A.R 01"/>
      <sheetName val="CA working"/>
      <sheetName val="HP"/>
      <sheetName val="FF-4"/>
      <sheetName val="addl cost"/>
      <sheetName val="accumdeprn"/>
      <sheetName val="DR1-4"/>
      <sheetName val="AFA"/>
      <sheetName val="CR.AJE"/>
      <sheetName val="M-2"/>
      <sheetName val="YA2004"/>
      <sheetName val="103"/>
      <sheetName val="M_Maincomp"/>
      <sheetName val="LOOSECHKLIST"/>
      <sheetName val="61 HR"/>
      <sheetName val="65 FINANCE"/>
      <sheetName val="Prod"/>
      <sheetName val="PA"/>
      <sheetName val="BALANCESHEET"/>
      <sheetName val="Journal"/>
      <sheetName val="1051000-AFS"/>
      <sheetName val="2071000-AFS"/>
      <sheetName val="MP2K12"/>
      <sheetName val="Index"/>
      <sheetName val="K10"/>
      <sheetName val="K10-1 "/>
      <sheetName val="U-50"/>
      <sheetName val="Accn"/>
      <sheetName val="Financial Summary"/>
      <sheetName val="Comp equip"/>
      <sheetName val="AP"/>
      <sheetName val="MFA00"/>
      <sheetName val="F101"/>
      <sheetName val="F302"/>
      <sheetName val="F401"/>
      <sheetName val="ARP-U301"/>
      <sheetName val="E221"/>
      <sheetName val="F2-3-6 OH absorbtion rate "/>
      <sheetName val="tax-ss"/>
      <sheetName val="Sort Of SAP-GL"/>
      <sheetName val="ALW INC EXP"/>
      <sheetName val="Input Co Main Info"/>
      <sheetName val="HK-F1"/>
      <sheetName val="Input NBI-Sec 60F"/>
      <sheetName val="Tax Rates"/>
      <sheetName val="CONT"/>
      <sheetName val="K4-1"/>
      <sheetName val="O-3"/>
      <sheetName val="A3-1"/>
      <sheetName val="Post 99"/>
      <sheetName val="FF_1"/>
      <sheetName val="X"/>
      <sheetName val="CB,MGS,CagaBond"/>
      <sheetName val="Forward Purchase"/>
      <sheetName val="Year Creation"/>
      <sheetName val="U1101"/>
      <sheetName val="cc 196 (SYS) (2)"/>
      <sheetName val="AccInfors"/>
      <sheetName val="Energy(update)"/>
      <sheetName val="endstk"/>
      <sheetName val="Used"/>
      <sheetName val="Status"/>
      <sheetName val="JUL'98"/>
      <sheetName val="BS15"/>
      <sheetName val="To Generate"/>
      <sheetName val="U2 _ Sales"/>
      <sheetName val="Assumptions"/>
      <sheetName val="WIP-Prod"/>
      <sheetName val="A"/>
      <sheetName val="Leasehold Land"/>
      <sheetName val="revenue-mth"/>
      <sheetName val="cumm-a&amp;S"/>
      <sheetName val="adm&amp;selling exp"/>
      <sheetName val="cumm-ohd"/>
      <sheetName val="OHD"/>
      <sheetName val="depn-Sep 03"/>
      <sheetName val="FF_4"/>
      <sheetName val="FORMC94"/>
      <sheetName val="1-11"/>
      <sheetName val="SFS(BUDGET)"/>
      <sheetName val="CONTENTS"/>
      <sheetName val="OTHER(FLASH)"/>
      <sheetName val="B-4_2"/>
      <sheetName val="Financ. Overview"/>
      <sheetName val="Toolbox"/>
      <sheetName val="details"/>
      <sheetName val="Elasticity"/>
      <sheetName val="I1_2002"/>
      <sheetName val="AR"/>
      <sheetName val="DEV"/>
      <sheetName val="COM- CP204"/>
      <sheetName val="Data Client"/>
      <sheetName val="hsbc"/>
      <sheetName val="SEWERAGE"/>
      <sheetName val="1_LeadSchedule1"/>
      <sheetName val="U2_Sales1"/>
      <sheetName val="P12_41"/>
      <sheetName val="Company_Info1"/>
      <sheetName val="CA_Comp1"/>
      <sheetName val="Cost_centre_expenditure1"/>
      <sheetName val="Sch_A_to___1"/>
      <sheetName val="CA_Sheet1"/>
      <sheetName val="Format_(2)1"/>
      <sheetName val="FF-2_(1)1"/>
      <sheetName val="Asset_List"/>
      <sheetName val="3_P&amp;L_"/>
      <sheetName val="Entity_Data"/>
      <sheetName val="Electrical_"/>
      <sheetName val="Interim_--&gt;_Top"/>
      <sheetName val="U2_-_Sales"/>
      <sheetName val="SCH_B"/>
      <sheetName val="D1_2005"/>
      <sheetName val="C101_Lead"/>
      <sheetName val="U2_2"/>
      <sheetName val="Sales_for_2001"/>
      <sheetName val="WGPnL_5m"/>
      <sheetName val="T1 data"/>
      <sheetName val="Age311299TAS"/>
      <sheetName val="0000"/>
      <sheetName val="5 Analysis"/>
      <sheetName val="Significant Processes"/>
      <sheetName val="FF_21_a_"/>
      <sheetName val="Sheet3"/>
      <sheetName val="G1"/>
      <sheetName val="Significant_Processes"/>
      <sheetName val="5_Analysis"/>
      <sheetName val="U-13-2(disc)"/>
      <sheetName val="SUMMARY"/>
      <sheetName val="sap"/>
      <sheetName val="FF-13"/>
      <sheetName val="M"/>
      <sheetName val="F-1,F-3"/>
      <sheetName val="FF-KL"/>
      <sheetName val="Pnl-10"/>
      <sheetName val="20"/>
      <sheetName val="30"/>
      <sheetName val="70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-8(FSA)"/>
      <sheetName val="L"/>
      <sheetName val="M MM"/>
      <sheetName val="30a"/>
      <sheetName val="30-Note"/>
      <sheetName val="U-2"/>
      <sheetName val="U9"/>
      <sheetName val="U6"/>
      <sheetName val="U8"/>
      <sheetName val="U2"/>
      <sheetName val="U3"/>
      <sheetName val="U7"/>
      <sheetName val="U2.1"/>
      <sheetName val="U4"/>
      <sheetName val="U5"/>
      <sheetName val="Note2"/>
      <sheetName val="GJD"/>
      <sheetName val="MainComp"/>
      <sheetName val="N"/>
      <sheetName val="DetailsA-M"/>
      <sheetName val="DetailsN-Z"/>
      <sheetName val="DetailsST"/>
      <sheetName val="Special"/>
      <sheetName val="APCODE"/>
      <sheetName val="Amort"/>
      <sheetName val="BWMP"/>
      <sheetName val="Int Inc"/>
      <sheetName val="LRA"/>
      <sheetName val="C101-Cash"/>
      <sheetName val="Customize Your Loan Manager"/>
      <sheetName val="Loan Amortization Table"/>
      <sheetName val="M-1 Nov"/>
      <sheetName val="COEFF"/>
      <sheetName val="FF-5"/>
      <sheetName val="MMIP(JU)"/>
      <sheetName val="Adm97"/>
      <sheetName val="F-1&amp;F-2"/>
      <sheetName val="ADMIN"/>
      <sheetName val="MFG"/>
      <sheetName val="A3"/>
      <sheetName val="BPCOR DETAILS"/>
      <sheetName val="BPMKT DETAILS"/>
      <sheetName val="addl_cost"/>
      <sheetName val="CR_AJE"/>
      <sheetName val="CA_working"/>
      <sheetName val="61_HR"/>
      <sheetName val="65_FINANCE"/>
      <sheetName val="F2-3-6_OH_absorbtion_rate_"/>
      <sheetName val="DIL"/>
      <sheetName val="cashflowcomp"/>
      <sheetName val="HP99"/>
      <sheetName val="DetIStament"/>
      <sheetName val="CFlowOne"/>
      <sheetName val="DeferredExp-K"/>
      <sheetName val="I-2"/>
      <sheetName val="FAssets-I"/>
      <sheetName val="F-5"/>
      <sheetName val="HP-L"/>
      <sheetName val="IntAssets-J"/>
      <sheetName val="IncomeStatement"/>
      <sheetName val="DetailP&amp;L"/>
      <sheetName val="Lease (E-1)"/>
      <sheetName val="OtherCreditors-G"/>
      <sheetName val="Other debtors-C"/>
      <sheetName val="RelatedCos-E"/>
      <sheetName val="Revenue - VI"/>
      <sheetName val="Stocks-D"/>
      <sheetName val="Taxation-N"/>
      <sheetName val="Tradecreditors-F"/>
      <sheetName val="TDebtors-B"/>
      <sheetName val="TD-B-1"/>
      <sheetName val="TD-B-2"/>
      <sheetName val="Termloan-H"/>
      <sheetName val="2000cy"/>
      <sheetName val="FS"/>
      <sheetName val="BP-CPX1"/>
      <sheetName val="O-11"/>
      <sheetName val="N2-1F"/>
      <sheetName val="N2-1-f"/>
      <sheetName val="O4_CA"/>
      <sheetName val="O5_IBA"/>
      <sheetName val="U10|20"/>
      <sheetName val="K3 - Depr reasonableness"/>
      <sheetName val="O2 TC"/>
      <sheetName val="O4 CA"/>
      <sheetName val="BPR-Bloom"/>
      <sheetName val="Hyperion "/>
      <sheetName val="Disposal"/>
      <sheetName val="Q-HP-44"/>
      <sheetName val="costing"/>
      <sheetName val="MatCust"/>
      <sheetName val="Sales Price"/>
      <sheetName val="OPR"/>
      <sheetName val="DPL3Qytd"/>
      <sheetName val="DPL3Q"/>
      <sheetName val="FORMC"/>
      <sheetName val="FA-LISTING"/>
      <sheetName val="sch10-rm2"/>
      <sheetName val="sch6-rm"/>
      <sheetName val="other-rm"/>
      <sheetName val="Elimination of Balances"/>
      <sheetName val="Mov. of fixed Assets"/>
      <sheetName val="Supplementary Notes"/>
      <sheetName val="P&amp;L Account"/>
      <sheetName val="Chemlist"/>
      <sheetName val="currency"/>
      <sheetName val="Kod Negara "/>
      <sheetName val="Muka 1"/>
      <sheetName val="BSI"/>
      <sheetName val="U-10"/>
      <sheetName val="Price list"/>
      <sheetName val="Input Director Info &amp; Part Q"/>
      <sheetName val="Anx1"/>
      <sheetName val="SCHE-F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nov"/>
      <sheetName val="oct"/>
      <sheetName val="sep"/>
      <sheetName val="Data"/>
      <sheetName val="Unmatched"/>
      <sheetName val="Amortisation and Sqf Sold"/>
      <sheetName val="CF"/>
      <sheetName val="BS"/>
      <sheetName val="CF-INFLOWS Billing"/>
      <sheetName val=" Turnover,COS,GP"/>
      <sheetName val="Master Sch"/>
      <sheetName val="PL_Admin"/>
      <sheetName val="SALE-UNIT"/>
      <sheetName val="N2 Detailed Listing (Pre-final)"/>
      <sheetName val="Cum.91-93"/>
      <sheetName val="Dec 94"/>
      <sheetName val="FA_Rec"/>
      <sheetName val="Input Template"/>
      <sheetName val="Financials (Summary)"/>
      <sheetName val="14"/>
      <sheetName val="22"/>
      <sheetName val="6.1"/>
      <sheetName val="6"/>
      <sheetName val="17"/>
      <sheetName val="11"/>
      <sheetName val="2.1"/>
      <sheetName val="Map"/>
      <sheetName val="13.2"/>
      <sheetName val="21"/>
      <sheetName val="25"/>
      <sheetName val="24"/>
      <sheetName val="12"/>
      <sheetName val="5.2"/>
      <sheetName val="4.2"/>
      <sheetName val="16"/>
      <sheetName val="13.1"/>
      <sheetName val="23"/>
      <sheetName val="19.1"/>
      <sheetName val="19"/>
      <sheetName val="2.2"/>
      <sheetName val="13"/>
      <sheetName val="13.3"/>
      <sheetName val="18.1"/>
      <sheetName val="26"/>
      <sheetName val="COVER"/>
      <sheetName val="tb"/>
      <sheetName val="TTL"/>
      <sheetName val="O1.1. CA Sheet"/>
      <sheetName val="A39"/>
      <sheetName val="MV"/>
      <sheetName val="FFE"/>
      <sheetName val="N4"/>
      <sheetName val=" IA Details"/>
      <sheetName val=" IA Details (Rev)"/>
      <sheetName val="Reference"/>
      <sheetName val="M201"/>
      <sheetName val="Business Unit"/>
      <sheetName val="O1 - Lead"/>
      <sheetName val="master"/>
      <sheetName val="Annex"/>
      <sheetName val="Inventory"/>
      <sheetName val="source"/>
      <sheetName val="O101"/>
      <sheetName val="JUNE EOH-MASTER (2)"/>
      <sheetName val="stock1020v1.3"/>
      <sheetName val="Criteria"/>
      <sheetName val="PAYROLL"/>
      <sheetName val="detailed"/>
      <sheetName val="Reimbursements"/>
      <sheetName val="M101"/>
      <sheetName val="K101"/>
      <sheetName val="N101"/>
      <sheetName val="COV"/>
      <sheetName val="CIRCUITS"/>
      <sheetName val="MNS"/>
      <sheetName val="Sprint FR"/>
      <sheetName val="INPUT"/>
      <sheetName val="Firewall"/>
      <sheetName val="MCIW FR"/>
      <sheetName val="Cust Equip"/>
      <sheetName val="EDSNet"/>
      <sheetName val="Term Equip"/>
      <sheetName val="Sprint Int'l FR"/>
      <sheetName val="Aging"/>
      <sheetName val="I1"/>
      <sheetName val="Sheet2"/>
      <sheetName val="Mstr"/>
      <sheetName val="#511BkRec"/>
      <sheetName val="#511-DEC97"/>
      <sheetName val="Open"/>
      <sheetName val="U1.6"/>
      <sheetName val="U1.2"/>
      <sheetName val="U1.5"/>
      <sheetName val="U1.1"/>
      <sheetName val="U1.3"/>
      <sheetName val="Profit &amp; Loss"/>
      <sheetName val="P&amp;L_Year"/>
      <sheetName val="P&amp;L_Forecast"/>
      <sheetName val="Balance Sheet"/>
      <sheetName val="Logic-IntRec"/>
      <sheetName val="DEPRN"/>
      <sheetName val="PPE"/>
      <sheetName val="CA-PRE(P)"/>
      <sheetName val="Weights"/>
      <sheetName val="sch9-jpn"/>
      <sheetName val="sch3-rm"/>
      <sheetName val="BalSht"/>
      <sheetName val="Adjustments"/>
      <sheetName val="wbs"/>
      <sheetName val="KS CONSO"/>
      <sheetName val="eqkl"/>
      <sheetName val="Cash&amp;Bank - A"/>
      <sheetName val="CFlow2"/>
      <sheetName val="110"/>
      <sheetName val="acs"/>
      <sheetName val="YTD"/>
      <sheetName val="COMP00"/>
      <sheetName val="Operations"/>
      <sheetName val="Cashflow"/>
      <sheetName val="Financing"/>
      <sheetName val="Equity Analysis"/>
      <sheetName val="Traffic_revenue"/>
      <sheetName val="Depreciation"/>
      <sheetName val="lead "/>
      <sheetName val="BlSheet"/>
      <sheetName val="PLOSS"/>
      <sheetName val="LETTER"/>
      <sheetName val="COS"/>
      <sheetName val="U1income statm"/>
      <sheetName val="Sam's Online 01-05-07"/>
      <sheetName val="SC8365Aging010507 EDI"/>
      <sheetName val="ACQSUM"/>
      <sheetName val="ProdQty"/>
      <sheetName val="R3"/>
      <sheetName val="Consol"/>
      <sheetName val="LIST"/>
      <sheetName val="Settings"/>
      <sheetName val="FA"/>
      <sheetName val="Travel Overseas"/>
      <sheetName val="P&amp;L-E"/>
      <sheetName val="MFG-F"/>
      <sheetName val="1-4"/>
      <sheetName val="PRICE @ 31 Jan 2000"/>
      <sheetName val="S.33(2)"/>
      <sheetName val="MENU"/>
      <sheetName val="SCH D"/>
      <sheetName val="SCH 22"/>
      <sheetName val="TC-M"/>
      <sheetName val="ADM"/>
      <sheetName val="TASintDec00"/>
      <sheetName val="P4DDBFTAS"/>
      <sheetName val="flash"/>
      <sheetName val="TITLE"/>
      <sheetName val="Supporting"/>
      <sheetName val="Sexp"/>
      <sheetName val="B_Sheet"/>
      <sheetName val="Notes"/>
      <sheetName val="TBal"/>
      <sheetName val="WIP"/>
      <sheetName val="MP2K12.XLS"/>
      <sheetName val="Bal Sheet"/>
      <sheetName val="Income Statement"/>
      <sheetName val="Detail Capex"/>
      <sheetName val="Office Expenses"/>
      <sheetName val="Key Tables (2)"/>
      <sheetName val="WAU Payment Summary"/>
      <sheetName val="Q-HP-39"/>
      <sheetName val="Q-HP-31"/>
      <sheetName val="Q(HP)"/>
      <sheetName val="Q-HP-14"/>
      <sheetName val="Q-HP-11"/>
      <sheetName val="tb1"/>
      <sheetName val="OH  Summary"/>
      <sheetName val="Lists"/>
      <sheetName val=" IB-PL-00-01 SUMMARY"/>
      <sheetName val="F1-Stock Listing"/>
      <sheetName val="1670SM2"/>
      <sheetName val="Coeffs"/>
      <sheetName val="CORRECTION"/>
      <sheetName val="U101 P&amp;L"/>
      <sheetName val="Main orig"/>
      <sheetName val="ACT"/>
      <sheetName val="indicator"/>
      <sheetName val="OPI"/>
      <sheetName val="2001"/>
      <sheetName val="Approfit Zinc AWP 03"/>
      <sheetName val="U2-1_Payroll recon"/>
      <sheetName val="GCF"/>
      <sheetName val="INFO"/>
      <sheetName val="FDREPORT"/>
      <sheetName val="B03_00_Aug01"/>
      <sheetName val="FF_3"/>
      <sheetName val="Q-HP-13"/>
      <sheetName val="CRA-Detail"/>
      <sheetName val="Collateral"/>
      <sheetName val="Disposition"/>
      <sheetName val="Tax Comp"/>
      <sheetName val="Data Sheet "/>
      <sheetName val="List_Control"/>
      <sheetName val="dsum"/>
      <sheetName val="invto"/>
      <sheetName val="IBA&amp;HP"/>
      <sheetName val="Inc&amp;Exp"/>
      <sheetName val="MGS"/>
      <sheetName val="Drop List References"/>
      <sheetName val="Accounts"/>
      <sheetName val="K-2"/>
      <sheetName val="Q-HP-23"/>
      <sheetName val="#REF"/>
      <sheetName val="SCHEDULE"/>
      <sheetName val="Q-HP-20"/>
      <sheetName val="F31"/>
      <sheetName val="K4. F&amp;F"/>
      <sheetName val="C-63"/>
      <sheetName val="C"/>
      <sheetName val="S.DEBTOR07"/>
      <sheetName val="Note6a"/>
      <sheetName val="K4"/>
      <sheetName val="TC_M"/>
      <sheetName val="KeyData7"/>
      <sheetName val="General Ledger"/>
      <sheetName val="YE16.1"/>
      <sheetName val="One Time Charge Type"/>
      <sheetName val="Raw Materials"/>
      <sheetName val="1108"/>
      <sheetName val="Instr"/>
      <sheetName val="Transactions"/>
      <sheetName val="FF_2"/>
      <sheetName val="EYAR"/>
      <sheetName val="J-N"/>
      <sheetName val="O12-O15"/>
      <sheetName val="P1"/>
      <sheetName val="O17-O24"/>
      <sheetName val="Materiallist-081002"/>
      <sheetName val="Assumption sheet"/>
      <sheetName val="Cost"/>
      <sheetName val="f&amp;f"/>
      <sheetName val="OEquip"/>
      <sheetName val="Setup"/>
      <sheetName val="All Data"/>
      <sheetName val="Living List"/>
      <sheetName val="Sales_Price"/>
      <sheetName val="Assumptions 1"/>
      <sheetName val="Assump"/>
      <sheetName val="PnL"/>
      <sheetName val="Hypothesis"/>
      <sheetName val="fa-c"/>
      <sheetName val="shCap"/>
      <sheetName val="EBC"/>
      <sheetName val="WIRE"/>
      <sheetName val="FF_6"/>
      <sheetName val="example1"/>
      <sheetName val="Gain Loss Calculation"/>
      <sheetName val="AR JAN'02"/>
      <sheetName val="ALLOWANCE"/>
      <sheetName val="NOTE54"/>
      <sheetName val="TB Worksheet"/>
      <sheetName val="WP-3  Inventories"/>
      <sheetName val="R-4 QE&amp;NQE"/>
      <sheetName val="FA Summary"/>
      <sheetName val="COM(1)"/>
      <sheetName val="Freezers"/>
      <sheetName val="UPAH"/>
      <sheetName val="tnmf300"/>
      <sheetName val="RM Prices - Overheads"/>
      <sheetName val="Production"/>
      <sheetName val="LANGUAGE"/>
      <sheetName val="Cost Allocation"/>
      <sheetName val="6A CA"/>
      <sheetName val="CONTB2001"/>
      <sheetName val="F-1|F-2"/>
      <sheetName val="Rates"/>
      <sheetName val="plant _ mac"/>
      <sheetName val="Deferred Tax - 2003"/>
      <sheetName val="F-3"/>
      <sheetName val="SCH4B"/>
      <sheetName val="SCH5C"/>
      <sheetName val="SCH6(5-8)"/>
      <sheetName val="SCH 4D(i)"/>
      <sheetName val="SCH 7C"/>
      <sheetName val="Consolidated"/>
      <sheetName val="O2-2"/>
      <sheetName val="Sheet 1"/>
      <sheetName val="U61 HR"/>
      <sheetName val="U65 FINANCE"/>
      <sheetName val="MAY'97"/>
      <sheetName val="CA98"/>
      <sheetName val="Age311299TESP"/>
      <sheetName val="IntDec00TespM&amp;B"/>
      <sheetName val="P4DDBFTESP"/>
      <sheetName val="Assumptions 2"/>
      <sheetName val="Traffic Tables"/>
      <sheetName val="EMAS Overview"/>
      <sheetName val="Mach &amp; equip"/>
      <sheetName val="TMS2000"/>
      <sheetName val="EXIT"/>
      <sheetName val="P-1"/>
      <sheetName val="ANALY"/>
      <sheetName val="UAD"/>
      <sheetName val="CPF"/>
      <sheetName val="Sch 14s-K035"/>
      <sheetName val="BB(raw)"/>
      <sheetName val="fee"/>
      <sheetName val="基本情况"/>
      <sheetName val="现金"/>
      <sheetName val="银行"/>
      <sheetName val="中间数据"/>
      <sheetName val="所有者权益"/>
      <sheetName val="会计投附"/>
      <sheetName val="会计固定"/>
      <sheetName val="会计坏帐"/>
      <sheetName val="会计债务"/>
      <sheetName val="会计费用"/>
      <sheetName val="会计损益"/>
      <sheetName val="银行存款"/>
      <sheetName val="cres consol adjt"/>
      <sheetName val="JOLs"/>
      <sheetName val="Sheet4"/>
      <sheetName val="HP-JV"/>
      <sheetName val="Expense Summary"/>
      <sheetName val="Raw"/>
      <sheetName val="IS"/>
      <sheetName val="A3|1"/>
      <sheetName val="MDN"/>
      <sheetName val="NGA"/>
      <sheetName val="SD&amp;P"/>
      <sheetName val="PTSB-BS(1)"/>
      <sheetName val="Alkyd"/>
      <sheetName val="Ref"/>
      <sheetName val="Metallic"/>
      <sheetName val="Sch 9"/>
      <sheetName val="科目"/>
      <sheetName val="OFS Reda ASA-Conso"/>
      <sheetName val="OFS APG "/>
      <sheetName val="OFS CHG"/>
      <sheetName val="OFS BMP"/>
      <sheetName val="OFS JKT"/>
      <sheetName val="OFS TMV"/>
      <sheetName val="OFS ING"/>
      <sheetName val="OFS ASA-HQ"/>
      <sheetName val="OFS Caltex"/>
      <sheetName val="Note"/>
      <sheetName val="Co info"/>
      <sheetName val="C2"/>
      <sheetName val="1_LeadSchedule3"/>
      <sheetName val="CA_Sheet3"/>
      <sheetName val="Company_Info3"/>
      <sheetName val="CA_Comp3"/>
      <sheetName val="P12_43"/>
      <sheetName val="Cost_centre_expenditure3"/>
      <sheetName val="U2_Sales3"/>
      <sheetName val="Asset_List2"/>
      <sheetName val="Sch_A_to___3"/>
      <sheetName val="Format_(2)3"/>
      <sheetName val="FF-2_(1)3"/>
      <sheetName val="3_P&amp;L_2"/>
      <sheetName val="Electrical_2"/>
      <sheetName val="U2_-_Sales2"/>
      <sheetName val="Interim_--&gt;_Top2"/>
      <sheetName val="Entity_Data2"/>
      <sheetName val="U2_22"/>
      <sheetName val="D1_20052"/>
      <sheetName val="SCH_B2"/>
      <sheetName val="C101_Lead2"/>
      <sheetName val="Sales_for_20012"/>
      <sheetName val="WGPnL_5m2"/>
      <sheetName val="1_LeadSchedule2"/>
      <sheetName val="CA_Sheet2"/>
      <sheetName val="Company_Info2"/>
      <sheetName val="CA_Comp2"/>
      <sheetName val="P12_42"/>
      <sheetName val="Cost_centre_expenditure2"/>
      <sheetName val="U2_Sales2"/>
      <sheetName val="Asset_List1"/>
      <sheetName val="Sch_A_to___2"/>
      <sheetName val="Format_(2)2"/>
      <sheetName val="FF-2_(1)2"/>
      <sheetName val="3_P&amp;L_1"/>
      <sheetName val="Electrical_1"/>
      <sheetName val="U2_-_Sales1"/>
      <sheetName val="Interim_--&gt;_Top1"/>
      <sheetName val="Entity_Data1"/>
      <sheetName val="U2_21"/>
      <sheetName val="D1_20051"/>
      <sheetName val="SCH_B1"/>
      <sheetName val="C101_Lead1"/>
      <sheetName val="Sales_for_20011"/>
      <sheetName val="WGPnL_5m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R"/>
      <sheetName val="BPR-1"/>
      <sheetName val="Note"/>
      <sheetName val="Data"/>
      <sheetName val="F-1"/>
      <sheetName val="F-2"/>
      <sheetName val="F-3"/>
      <sheetName val="F-4"/>
      <sheetName val="F-5"/>
      <sheetName val="F-6"/>
      <sheetName val="F-22"/>
      <sheetName val="10"/>
      <sheetName val="20"/>
      <sheetName val="30"/>
      <sheetName val="C"/>
      <sheetName val="FF"/>
      <sheetName val="FF-1"/>
      <sheetName val="FF-3"/>
      <sheetName val="A"/>
      <sheetName val="B"/>
      <sheetName val="B-10"/>
      <sheetName val="B-30"/>
      <sheetName val="L"/>
      <sheetName val="U"/>
      <sheetName val="U-1 "/>
      <sheetName val="U-100"/>
      <sheetName val="BB"/>
      <sheetName val="CC"/>
      <sheetName val="KK"/>
      <sheetName val="M&amp;MM"/>
      <sheetName val="PP"/>
      <sheetName val="NN"/>
      <sheetName val="sales cut off"/>
      <sheetName val="purchase cut off"/>
      <sheetName val="CA"/>
      <sheetName val="FSA"/>
      <sheetName val="J"/>
      <sheetName val="FF-6"/>
      <sheetName val="gl"/>
      <sheetName val="FF-2"/>
      <sheetName val="Hyperion "/>
      <sheetName val="TITLE"/>
      <sheetName val="A16"/>
      <sheetName val="FF-21(a)"/>
      <sheetName val="Awp"/>
      <sheetName val="INFO"/>
      <sheetName val="Currency deposit-MYR"/>
      <sheetName val="frequency"/>
      <sheetName val="THT"/>
      <sheetName val="Amount_Assy"/>
      <sheetName val="Amount_ET"/>
      <sheetName val="Amount_RW"/>
      <sheetName val="HSA_Vol"/>
      <sheetName val="DFA"/>
      <sheetName val="Format (2)"/>
      <sheetName val="P12.4"/>
      <sheetName val="TC"/>
      <sheetName val="P&amp;L"/>
      <sheetName val="ADD"/>
      <sheetName val="CA Sheet"/>
      <sheetName val="PA"/>
      <sheetName val="Electrical "/>
      <sheetName val="CA Comp"/>
      <sheetName val="Company Info"/>
      <sheetName val="HSIB"/>
      <sheetName val="CONT"/>
      <sheetName val="K2"/>
      <sheetName val="M_CT_OUT"/>
      <sheetName val="M_Maincomp"/>
      <sheetName val="Q-HP-39"/>
      <sheetName val="Q-HP-31"/>
      <sheetName val="Sheet1"/>
      <sheetName val="Q(HP)"/>
      <sheetName val="Q-HP-14"/>
      <sheetName val="Q-HP-11"/>
      <sheetName val="#REF"/>
      <sheetName val="SCHEDULE"/>
      <sheetName val="Q-HP-20"/>
      <sheetName val="Q-HP-44"/>
      <sheetName val="Q-HP-23"/>
      <sheetName val="F31"/>
      <sheetName val="Q-HP-13"/>
      <sheetName val="PL"/>
      <sheetName val="addl cost"/>
      <sheetName val="accumdeprn"/>
      <sheetName val="Notes"/>
      <sheetName val="TBal"/>
      <sheetName val="Prod"/>
      <sheetName val="CR.AJE"/>
      <sheetName val="103"/>
      <sheetName val="O2"/>
      <sheetName val="CA working"/>
      <sheetName val="A3-1"/>
      <sheetName val="RATE"/>
      <sheetName val="FSL"/>
      <sheetName val="Input Template"/>
      <sheetName val="Major Rate"/>
      <sheetName val="U101 P&amp;L"/>
      <sheetName val="U-50"/>
      <sheetName val="SCH"/>
      <sheetName val="FF-13"/>
      <sheetName val="IBA"/>
      <sheetName val="Sheet3"/>
      <sheetName val="List_Control"/>
      <sheetName val="CA-O7"/>
    </sheetNames>
    <sheetDataSet>
      <sheetData sheetId="0" refreshError="1">
        <row r="11">
          <cell r="F11" t="str">
            <v>30.09.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Depn Summary"/>
      <sheetName val="P&amp;M"/>
      <sheetName val="lease"/>
      <sheetName val="P&amp;M (2)"/>
      <sheetName val="P&amp;M (workings)"/>
      <sheetName val="Site Equipment"/>
      <sheetName val="F&amp;F"/>
      <sheetName val="OffEquip"/>
      <sheetName val="ComputerEquip"/>
      <sheetName val="Office Renovation"/>
      <sheetName val="MV"/>
      <sheetName val="Container"/>
      <sheetName val="JV"/>
    </sheetNames>
    <sheetDataSet>
      <sheetData sheetId="0"/>
      <sheetData sheetId="1">
        <row r="2">
          <cell r="AB2">
            <v>37257</v>
          </cell>
        </row>
        <row r="3">
          <cell r="AB3">
            <v>37711</v>
          </cell>
        </row>
        <row r="14">
          <cell r="C14">
            <v>20</v>
          </cell>
        </row>
        <row r="26">
          <cell r="C26">
            <v>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"/>
      <sheetName val="F-1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FF-2 (1)"/>
      <sheetName val="FSA"/>
      <sheetName val="B"/>
      <sheetName val="银行存款余额验证表"/>
      <sheetName val="Depn Summary"/>
      <sheetName val="BPR"/>
      <sheetName val="C101"/>
      <sheetName val="title"/>
      <sheetName val="Cust. Classes BA"/>
    </sheetNames>
    <sheetDataSet>
      <sheetData sheetId="0" refreshError="1">
        <row r="1">
          <cell r="A1" t="str">
            <v>NITE BEAUTY INDUSTRIES SDN. BHD.</v>
          </cell>
        </row>
        <row r="2">
          <cell r="A2" t="str">
            <v>FILE NUMBER   :  C 0887357-07</v>
          </cell>
        </row>
        <row r="3">
          <cell r="A3" t="str">
            <v>SECTION 108 CREDIT BALANCE</v>
          </cell>
        </row>
        <row r="6">
          <cell r="A6" t="str">
            <v>YEAR</v>
          </cell>
          <cell r="C6" t="str">
            <v>BALANCE</v>
          </cell>
          <cell r="E6" t="str">
            <v>CURRENT</v>
          </cell>
          <cell r="I6" t="str">
            <v>DIVIDENDS</v>
          </cell>
          <cell r="K6" t="str">
            <v>BALANCE</v>
          </cell>
        </row>
        <row r="7">
          <cell r="A7" t="str">
            <v>ENDED</v>
          </cell>
          <cell r="C7" t="str">
            <v>B/F</v>
          </cell>
          <cell r="E7" t="str">
            <v>YEAR</v>
          </cell>
          <cell r="G7" t="str">
            <v>BALANCE</v>
          </cell>
          <cell r="I7" t="str">
            <v>PAID</v>
          </cell>
          <cell r="K7" t="str">
            <v>C/F</v>
          </cell>
        </row>
        <row r="10">
          <cell r="A10" t="str">
            <v>31.12.1996</v>
          </cell>
          <cell r="C10">
            <v>14969.4</v>
          </cell>
          <cell r="E10">
            <v>518067.6</v>
          </cell>
          <cell r="G10">
            <v>533037</v>
          </cell>
          <cell r="I10">
            <v>0</v>
          </cell>
          <cell r="K10">
            <v>533037</v>
          </cell>
        </row>
        <row r="11">
          <cell r="G11" t="str">
            <v xml:space="preserve"> </v>
          </cell>
          <cell r="K11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A"/>
      <sheetName val="Attach"/>
      <sheetName val="Hypo"/>
      <sheetName val="F-11"/>
      <sheetName val="F-22"/>
      <sheetName val="AP110 sup"/>
      <sheetName val="AP110sup"/>
      <sheetName val="A"/>
      <sheetName val="B"/>
      <sheetName val="B-10"/>
      <sheetName val="C"/>
      <sheetName val="L"/>
      <sheetName val="U"/>
      <sheetName val="AA"/>
      <sheetName val="BB"/>
      <sheetName val="BB-10"/>
      <sheetName val="BB-30"/>
      <sheetName val="CC"/>
      <sheetName val="FF"/>
      <sheetName val="FF "/>
      <sheetName val="FF-1"/>
      <sheetName val="FF-2 (1)"/>
      <sheetName val="FF-2 (2)"/>
      <sheetName val="FF-2 (3)"/>
      <sheetName val="FF-3"/>
      <sheetName val="FF-6"/>
      <sheetName val="KK-1"/>
      <sheetName val="MM"/>
      <sheetName val="MM-1"/>
      <sheetName val="MM-10"/>
      <sheetName val="NN"/>
      <sheetName val="NN-1"/>
      <sheetName val="10"/>
      <sheetName val="20"/>
      <sheetName val="30"/>
      <sheetName val="Payroll"/>
      <sheetName val="Os"/>
      <sheetName val="A2-1"/>
      <sheetName val="A2-2"/>
      <sheetName val="A2-3"/>
      <sheetName val="A2-4"/>
      <sheetName val="A3-1"/>
      <sheetName val="A3-2"/>
      <sheetName val="A3-3"/>
      <sheetName val="A3-4"/>
      <sheetName val="A3-4-1"/>
      <sheetName val="C-1"/>
      <sheetName val="C-10"/>
      <sheetName val="C-20"/>
      <sheetName val="C-40"/>
      <sheetName val="E-1"/>
      <sheetName val="E-11"/>
      <sheetName val="E-12"/>
      <sheetName val="E-4"/>
      <sheetName val="E50"/>
      <sheetName val="F-1"/>
      <sheetName val="F-10"/>
      <sheetName val="F-20"/>
      <sheetName val="F-30"/>
      <sheetName val="F-40"/>
      <sheetName val="G-1"/>
      <sheetName val="G-10"/>
      <sheetName val="G-20"/>
      <sheetName val="G-40"/>
      <sheetName val="H"/>
      <sheetName val="H-1"/>
      <sheetName val="I"/>
      <sheetName val="K1"/>
      <sheetName val="K20"/>
      <sheetName val="Ka"/>
      <sheetName val="K"/>
      <sheetName val="K-1"/>
      <sheetName val="K-2"/>
      <sheetName val="K-3"/>
      <sheetName val="K-4"/>
      <sheetName val="K-6"/>
      <sheetName val="L-1"/>
      <sheetName val="L-10"/>
      <sheetName val="L-20"/>
      <sheetName val="M"/>
      <sheetName val="M-2"/>
      <sheetName val="M-2-1"/>
      <sheetName val="M-3"/>
      <sheetName val="M-4"/>
      <sheetName val="N"/>
      <sheetName val="N-1"/>
      <sheetName val="N-3"/>
      <sheetName val="O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P"/>
      <sheetName val="P-1"/>
      <sheetName val="P-2"/>
      <sheetName val="P-4"/>
      <sheetName val="Q "/>
      <sheetName val="Q-1"/>
      <sheetName val="Q-2"/>
      <sheetName val="Q-3"/>
      <sheetName val="S"/>
      <sheetName val="S-1"/>
      <sheetName val="T"/>
      <sheetName val="U10"/>
      <sheetName val="U11"/>
      <sheetName val="U11-2"/>
      <sheetName val="U11-3"/>
      <sheetName val="U13"/>
      <sheetName val="U20"/>
      <sheetName val="U21"/>
      <sheetName val="Sheet4"/>
      <sheetName val="U30"/>
      <sheetName val="U40"/>
      <sheetName val="U50"/>
      <sheetName val="U-25 rawmat consumption"/>
      <sheetName val="FF_2_1_"/>
      <sheetName val="FF_2 _1_"/>
      <sheetName val="0000"/>
      <sheetName val="FF-21(a)"/>
      <sheetName val="gl"/>
      <sheetName val="addl cost"/>
      <sheetName val="Company Info"/>
      <sheetName val="CA Comp"/>
      <sheetName val="BPR"/>
      <sheetName val="FF-2"/>
      <sheetName val="accumdeprn"/>
      <sheetName val="Currency"/>
      <sheetName val="A-1"/>
      <sheetName val="CA Sheet"/>
      <sheetName val="1 LeadSchedule"/>
      <sheetName val="資料"/>
      <sheetName val="U-13-2(disc)"/>
      <sheetName val="D"/>
      <sheetName val="O2-1-3"/>
      <sheetName val="Interim --&gt; Top"/>
      <sheetName val="Leasehold improvement"/>
      <sheetName val="NewUnit"/>
      <sheetName val="5 Analysis"/>
      <sheetName val="sumdepn01"/>
      <sheetName val="Profitability"/>
      <sheetName val="unpaid"/>
      <sheetName val="Main orig"/>
      <sheetName val="O-11"/>
      <sheetName val="JobDetails"/>
      <sheetName val="details"/>
      <sheetName val="CA-O7"/>
      <sheetName val="CA"/>
      <sheetName val="SCH B"/>
      <sheetName val="FF-4"/>
      <sheetName val="HP"/>
      <sheetName val="Sheet1"/>
      <sheetName val="AnnualReportInfo 2 (P30.2)"/>
      <sheetName val="_x0009__x0008__x0010_"/>
      <sheetName val=""/>
      <sheetName val="_x0000__x0006__x0003__x0000__x0000_"/>
      <sheetName val="BIS LIST-NTH 18"/>
      <sheetName val=" _x0008__x0010_"/>
      <sheetName val="EXIT"/>
      <sheetName val="P12.4"/>
      <sheetName val="C101"/>
      <sheetName val="G301(01)"/>
      <sheetName val="BALANCESHEET"/>
      <sheetName val="6 Analysis"/>
      <sheetName val="Cost centre expenditure"/>
      <sheetName val="Ul1"/>
      <sheetName val="Nst334_Awp1_without adj"/>
      <sheetName val="Income Statements "/>
      <sheetName val=" IB-PL-00-01 SUMMARY"/>
      <sheetName val="provisions"/>
      <sheetName val="financial statements"/>
      <sheetName val="ADDITION"/>
      <sheetName val="FSL"/>
      <sheetName val="IBA"/>
      <sheetName val="YA2004"/>
      <sheetName val="ADD"/>
      <sheetName val="P&amp;L"/>
      <sheetName val="Activity Price"/>
      <sheetName val="K5-1"/>
      <sheetName val="CBO0497"/>
      <sheetName val="SMHB PlanDemand 1998 Report"/>
      <sheetName val="FORMC94"/>
      <sheetName val="F-3"/>
      <sheetName val="BP-BREAK"/>
      <sheetName val="N.28 Camera"/>
      <sheetName val="price"/>
      <sheetName val="Breakdown"/>
      <sheetName val="Variables"/>
      <sheetName val="Caspian Norms"/>
      <sheetName val="?_x0006__x0003_??"/>
      <sheetName val="AP110_sup"/>
      <sheetName val="FF_"/>
      <sheetName val="FF-2_(1)"/>
      <sheetName val="FF-2_(2)"/>
      <sheetName val="FF-2_(3)"/>
      <sheetName val="Q_"/>
      <sheetName val="U-25_rawmat_consumption"/>
      <sheetName val="FF_2__1_"/>
      <sheetName val="addl_cost"/>
      <sheetName val="Company_Info"/>
      <sheetName val="CA_Comp"/>
      <sheetName val="1_LeadSchedule"/>
      <sheetName val="Leasehold_improvement"/>
      <sheetName val="CA_Sheet"/>
      <sheetName val=" "/>
      <sheetName val="_"/>
      <sheetName val="BIS_LIST-NTH_18"/>
      <sheetName val="AnnualReportInfo_2_(P30_2)"/>
      <sheetName val="P12_4"/>
      <sheetName val="5_Analysis"/>
      <sheetName val="Main_orig"/>
      <sheetName val="Interim_--&gt;_Top"/>
      <sheetName val="Cost_centre_expenditure"/>
      <sheetName val="6_Analysis"/>
      <sheetName val="Nst334_Awp1_without_adj"/>
      <sheetName val="SCH_B"/>
      <sheetName val="Income_Statements_"/>
      <sheetName val="???"/>
      <sheetName val="Menu"/>
      <sheetName val="FF-13"/>
      <sheetName val="Price Master"/>
      <sheetName val="TITLE"/>
      <sheetName val="GCF"/>
      <sheetName val="FF-50"/>
      <sheetName val="PHSB-GL-TB"/>
      <sheetName val="Ca-1"/>
      <sheetName val="COMP00"/>
      <sheetName val="Net Trans Sum"/>
      <sheetName val="ICULS"/>
      <sheetName val="A3"/>
      <sheetName val="U4-Recruitment"/>
      <sheetName val="COV"/>
      <sheetName val="tuong"/>
      <sheetName val="TBCS-PL"/>
      <sheetName val="105070202"/>
      <sheetName val="A16C"/>
      <sheetName val="FA-LISTING"/>
      <sheetName val="61 HR"/>
      <sheetName val="65 FINANCE"/>
      <sheetName val="DFA"/>
      <sheetName val="U2 - Sales"/>
      <sheetName val="Disposal"/>
      <sheetName val="Mth"/>
      <sheetName val="RATE"/>
      <sheetName val="U-50"/>
      <sheetName val="CONT"/>
      <sheetName val="U2 Sales"/>
      <sheetName val="U-3"/>
      <sheetName val="n7-e"/>
      <sheetName val="4 Analysis"/>
      <sheetName val="Admin expenses"/>
      <sheetName val="tax-ss"/>
      <sheetName val="F2-3-6 OH absorbtion rate "/>
      <sheetName val="NOV_2001_br_"/>
      <sheetName val="Cum.91-93"/>
      <sheetName val="Dec 94"/>
      <sheetName val="U2.2"/>
      <sheetName val="coef"/>
      <sheetName val="ENQUIRY"/>
      <sheetName val="#REF"/>
      <sheetName val="__x0006__x0003___"/>
      <sheetName val="___"/>
      <sheetName val="_x0006__x0003__x0000_"/>
      <sheetName val="TAX COMP"/>
      <sheetName val="AP110_sup1"/>
      <sheetName val="FF_1"/>
      <sheetName val="FF-2_(1)1"/>
      <sheetName val="FF-2_(2)1"/>
      <sheetName val="FF-2_(3)1"/>
      <sheetName val="Q_1"/>
      <sheetName val="U-25_rawmat_consumption1"/>
      <sheetName val="FF_2__1_1"/>
      <sheetName val="addl_cost1"/>
      <sheetName val="Company_Info1"/>
      <sheetName val="CA_Comp1"/>
      <sheetName val="5_Analysis1"/>
      <sheetName val="CA_Sheet1"/>
      <sheetName val="1_LeadSchedule1"/>
      <sheetName val="Leasehold_improvement1"/>
      <sheetName val="Interim_--&gt;_Top1"/>
      <sheetName val="SCH_B1"/>
      <sheetName val="Main_orig1"/>
      <sheetName val="Cost_centre_expenditure1"/>
      <sheetName val="AnnualReportInfo_2_(P30_2)1"/>
      <sheetName val="BIS_LIST-NTH_181"/>
      <sheetName val="P12_41"/>
      <sheetName val="6_Analysis1"/>
      <sheetName val="Nst334_Awp1_without_adj1"/>
      <sheetName val="Income_Statements_1"/>
      <sheetName val="financial_statements"/>
      <sheetName val="Activity_Price"/>
      <sheetName val="SMHB_PlanDemand_1998_Report"/>
      <sheetName val="N_28_Camera"/>
      <sheetName val="Caspian_Norms"/>
      <sheetName val="_1"/>
      <sheetName val="Net_Trans_Sum"/>
      <sheetName val="Price_Master"/>
      <sheetName val="_IB-PL-00-01_SUMMARY"/>
      <sheetName val="TAX_COMP"/>
      <sheetName val="Cum_91-93"/>
      <sheetName val="Dec_94"/>
      <sheetName val="A3|1"/>
      <sheetName val="2171_FYbk"/>
      <sheetName val="2171-BK"/>
      <sheetName val="Income Statement"/>
      <sheetName val="M_Maincomp"/>
      <sheetName val="INFO"/>
      <sheetName val="Fin_Perf_wc"/>
      <sheetName val="Input Page"/>
      <sheetName val="PPE_listing"/>
      <sheetName val="GENERAL"/>
      <sheetName val="SHF (CE)"/>
      <sheetName val="SHF (FF)"/>
      <sheetName val="SHF (OE)"/>
      <sheetName val="Assumptions"/>
      <sheetName val="notes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G1 - Lead"/>
      <sheetName val="619030_oth admin"/>
      <sheetName val="_x0006__x0003_?"/>
      <sheetName val="N2-1-f"/>
      <sheetName val="Defaults"/>
      <sheetName val="_x0006__x0003_"/>
      <sheetName val="FA"/>
      <sheetName val="Electrical "/>
      <sheetName val="G2|1-MGS-SS"/>
      <sheetName val="Working"/>
      <sheetName val="Control"/>
      <sheetName val="Formatted"/>
      <sheetName val="SUBCODES"/>
      <sheetName val="K1-1 Addn"/>
      <sheetName val="inventory.qty.Dec"/>
      <sheetName val="Inventory Valuation Quantity"/>
      <sheetName val="H1_MGS"/>
      <sheetName val="n10"/>
      <sheetName val="Leasehold Land"/>
      <sheetName val="CA working"/>
      <sheetName val="TC"/>
      <sheetName val="SCH"/>
      <sheetName val="INDEX"/>
      <sheetName val="Electrical_"/>
      <sheetName val="K1-1_Addn"/>
      <sheetName val="inventory_qty_Dec"/>
      <sheetName val="Inventory_Valuation_Quantity"/>
      <sheetName val="Input"/>
      <sheetName val="F-1 F-2"/>
      <sheetName val="MFA00"/>
      <sheetName val="ManRevenue&amp;GrossProfitMargin"/>
      <sheetName val="Dir"/>
      <sheetName val="germany"/>
      <sheetName val="Bal Sheet"/>
      <sheetName val="MDN"/>
      <sheetName val="NGA"/>
      <sheetName val="stock1020v1.3"/>
      <sheetName val="JUNE EOH-MASTER (2)"/>
      <sheetName val="A4|1(f)"/>
      <sheetName val="Entity Data"/>
      <sheetName val="15100 Prepayment"/>
      <sheetName val="24100 Accr Liab"/>
      <sheetName val="6A CA"/>
      <sheetName val="Farm1"/>
      <sheetName val="COM"/>
      <sheetName val="110"/>
      <sheetName val="H1-Investments"/>
      <sheetName val="MAS_rate"/>
      <sheetName val="esxa"/>
      <sheetName val="??"/>
      <sheetName val="BS"/>
      <sheetName val="Summary"/>
      <sheetName val="N1 &amp; N2- Sale analysis"/>
      <sheetName val="N3 - N5 Ratio "/>
      <sheetName val="TB"/>
      <sheetName val="PL DETAIL"/>
      <sheetName val="PL"/>
      <sheetName val="Cash Flow Stmt"/>
      <sheetName val="Mfg"/>
      <sheetName val="Notes -Current Assets"/>
      <sheetName val="Notes -Deposit"/>
      <sheetName val="Notes - Current Liabilities"/>
      <sheetName val="FA Sch."/>
      <sheetName val="Appx B"/>
      <sheetName val="U -Income statement"/>
      <sheetName val="U 2-Oil Palm Products Trading"/>
      <sheetName val="U 5-Administrative expenses"/>
      <sheetName val="lead "/>
      <sheetName val="BlSheet"/>
      <sheetName val="PLOSS"/>
      <sheetName val="PROOF"/>
      <sheetName val="SCH 2-5"/>
      <sheetName val="N2 Detailed Listing (Pre-final)"/>
      <sheetName val="PA"/>
      <sheetName val="IBA&amp;HP"/>
      <sheetName val="U1.6"/>
      <sheetName val="U1.2"/>
      <sheetName val="U1.5"/>
      <sheetName val="U1.1"/>
      <sheetName val="U1.3"/>
      <sheetName val="TO DO LIST"/>
      <sheetName val="LETTER"/>
      <sheetName val="U1|2"/>
      <sheetName val="Reference"/>
      <sheetName val="F-5"/>
      <sheetName val="InvoiceList"/>
      <sheetName val="J"/>
      <sheetName val="LOOSECHKLIST"/>
      <sheetName val="FF_3"/>
      <sheetName val="acs"/>
      <sheetName val="P &amp; L EP"/>
      <sheetName val="P&amp;L JB"/>
      <sheetName val="C_Lead"/>
      <sheetName val="DECO INCOME"/>
      <sheetName val="G101"/>
      <sheetName val="List_Control"/>
      <sheetName val="P&amp;L + BS"/>
      <sheetName val="M_CT_OUT"/>
      <sheetName val="Is_JDE"/>
      <sheetName val="OOCO_Orig"/>
      <sheetName val="Customize Your Loan Manager"/>
      <sheetName val="Loan Amortization Table"/>
      <sheetName val="G-35-3"/>
      <sheetName val="11.1"/>
      <sheetName val="DCF Inputs"/>
      <sheetName val="TTL"/>
      <sheetName val="Permanent info"/>
      <sheetName val="Comp equip"/>
      <sheetName val="Mach &amp; equip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CRITERIA1"/>
      <sheetName val="AP110_sup2"/>
      <sheetName val="FF_2"/>
      <sheetName val="FF-2_(1)2"/>
      <sheetName val="FF-2_(2)2"/>
      <sheetName val="FF-2_(3)2"/>
      <sheetName val="Q_2"/>
      <sheetName val="U-25_rawmat_consumption2"/>
      <sheetName val="FF_2__1_2"/>
      <sheetName val="addl_cost2"/>
      <sheetName val="Company_Info2"/>
      <sheetName val="CA_Comp2"/>
      <sheetName val="CA_Sheet2"/>
      <sheetName val="1_LeadSchedule2"/>
      <sheetName val="Interim_--&gt;_Top2"/>
      <sheetName val="Leasehold_improvement2"/>
      <sheetName val="5_Analysis2"/>
      <sheetName val="Main_orig2"/>
      <sheetName val="SCH_B2"/>
      <sheetName val="AnnualReportInfo_2_(P30_2)2"/>
      <sheetName val="BIS_LIST-NTH_182"/>
      <sheetName val="Income_Statements_2"/>
      <sheetName val="Cost_centre_expenditure2"/>
      <sheetName val="P12_42"/>
      <sheetName val="financial_statements1"/>
      <sheetName val="Nst334_Awp1_without_adj2"/>
      <sheetName val="6_Analysis2"/>
      <sheetName val="Activity_Price1"/>
      <sheetName val="SMHB_PlanDemand_1998_Report1"/>
      <sheetName val="N_28_Camera1"/>
      <sheetName val="_2"/>
      <sheetName val="Net_Trans_Sum1"/>
      <sheetName val="Caspian_Norms1"/>
      <sheetName val="Price_Master1"/>
      <sheetName val="_IB-PL-00-01_SUMMARY1"/>
      <sheetName val="61_HR"/>
      <sheetName val="65_FINANCE"/>
      <sheetName val="U2_-_Sales"/>
      <sheetName val="U2_Sales"/>
      <sheetName val="4_Analysis"/>
      <sheetName val="Admin_expenses"/>
      <sheetName val="F2-3-6_OH_absorbtion_rate_"/>
      <sheetName val="U2_2"/>
      <sheetName val="Cum_91-931"/>
      <sheetName val="Dec_941"/>
      <sheetName val="G1_-_Lead"/>
      <sheetName val="TAX_COMP1"/>
      <sheetName val="?"/>
      <sheetName val="Prod"/>
      <sheetName val="MFA"/>
      <sheetName val="Q-HP-44"/>
      <sheetName val="N2-1F"/>
      <sheetName val="AFA"/>
      <sheetName val="K3 - Depr reasonableness"/>
      <sheetName val="Q"/>
      <sheetName val="User Input &amp; Retrieval Button"/>
      <sheetName val="PPE"/>
      <sheetName val="809"/>
      <sheetName val="Sheet3"/>
      <sheetName val="_x0006__x0003__"/>
      <sheetName val="NZ_BS"/>
      <sheetName val="TW_BS"/>
      <sheetName val="Dept"/>
      <sheetName val="Aging_Report"/>
      <sheetName val="__"/>
      <sheetName val="H1"/>
      <sheetName val="ADD NA"/>
      <sheetName val="AP"/>
      <sheetName val="I101"/>
      <sheetName val="Note2"/>
      <sheetName val="Note 1"/>
      <sheetName val="K4. F&amp;F"/>
      <sheetName val="HP99"/>
      <sheetName val="PHSB_GL_TB"/>
      <sheetName val="CRA-Detail"/>
      <sheetName val="Main Menu"/>
      <sheetName val="Sheet11"/>
      <sheetName val="Sch1"/>
      <sheetName val="FF-5"/>
      <sheetName val="MMIP(JU)"/>
      <sheetName val="F-1&amp;F-2"/>
      <sheetName val="C1-Cash"/>
      <sheetName val="exchange Rate"/>
      <sheetName val="PLC"/>
      <sheetName val="Crest Grp CPL2"/>
      <sheetName val="Prob Grp CPL2"/>
      <sheetName val="JAN08"/>
      <sheetName val="K2"/>
      <sheetName val="Approfit Zinc AWP 03"/>
      <sheetName val="Sch A to __"/>
      <sheetName val="JB"/>
      <sheetName val="Prai"/>
      <sheetName val="WP"/>
      <sheetName val="Sum"/>
      <sheetName val="Run"/>
      <sheetName val="B-4"/>
      <sheetName val="BPCOR DETAILS"/>
      <sheetName val="BPMKT DETAILS"/>
      <sheetName val="OT Cost-April"/>
      <sheetName val="`Éµ_x000b__x000f__x0000__x0000__x0000__x0016_8_x001d__x0000__x0000__x0000__x0000__x0000__x0000__x0000__x0000__x0000_"/>
      <sheetName val="BB(_x0017_7_x0000__x0000__x0000__x0000__x0000__x0001__x0000__x0000__x0008_ies)"/>
      <sheetName val="BB-7À¤7#_x0000_"/>
      <sheetName val="Lead"/>
      <sheetName val="Sales &amp; COS"/>
      <sheetName val="Profit Margin-2008"/>
      <sheetName val="Provision for sales buy-back"/>
      <sheetName val="Other operating income"/>
      <sheetName val="S&amp;D, Admin &amp; Other OPEX"/>
      <sheetName val="Finance expenses"/>
      <sheetName val="Payroll 2008"/>
      <sheetName val="Interest reasonableness test"/>
      <sheetName val="Data"/>
      <sheetName val="N7-8-admin-finance"/>
      <sheetName val="KSIexps"/>
      <sheetName val="cashflowcomp"/>
      <sheetName val="K10"/>
      <sheetName val="CA-PRE(P)"/>
      <sheetName val="BPR-Bloom"/>
      <sheetName val="hsbc"/>
      <sheetName val="Sch FA.4"/>
      <sheetName val="Currency deposit-MYR"/>
      <sheetName val="Journal"/>
      <sheetName val="O1-1CA Sheet"/>
      <sheetName val="SCH4B"/>
      <sheetName val="SCH5C"/>
      <sheetName val="SCH6(5-8)"/>
      <sheetName val="SCH 4D(i)"/>
      <sheetName val="SCH 7C"/>
      <sheetName val="JV"/>
      <sheetName val="ircnte"/>
      <sheetName val="itc"/>
      <sheetName val="Consolidated"/>
      <sheetName val="sch10-rm2"/>
      <sheetName val="sch6-rm"/>
      <sheetName val="other-rm"/>
      <sheetName val="3 P&amp;L "/>
      <sheetName val="Links"/>
      <sheetName val="Assumption sheet"/>
      <sheetName val="Cost"/>
      <sheetName val="O4_CA"/>
      <sheetName val="O5_IBA"/>
      <sheetName val="depn-Sep 03"/>
      <sheetName val="N101"/>
      <sheetName val="TAX COM"/>
      <sheetName val="U201"/>
      <sheetName val="detailed"/>
      <sheetName val="Reimbursements"/>
      <sheetName val="0110"/>
      <sheetName val="Disposal 2006"/>
      <sheetName val="D-PL"/>
      <sheetName val="G1 Deposits"/>
      <sheetName val="C-63"/>
      <sheetName val="Renovation"/>
      <sheetName val="sch9-jpn"/>
      <sheetName val="sch3-rm"/>
      <sheetName val="COVER"/>
      <sheetName val="My Inputs"/>
      <sheetName val="PRICE @ 31 Jan 2000"/>
      <sheetName val="SCHEDULE"/>
      <sheetName val="Q(HP)"/>
      <sheetName val="Q-HP-14"/>
      <sheetName val="Q-HP-31"/>
      <sheetName val="Q-HP-39"/>
      <sheetName val="SS"/>
      <sheetName val="1Q"/>
      <sheetName val="Parameter"/>
      <sheetName val="`Éµ_x000b__x000f_???_x0016_8_x001d_?????????"/>
      <sheetName val="BB(_x0017_7?????_x0001_??_x0008_ies)"/>
      <sheetName val="BB-7À¤7#?"/>
      <sheetName val="O2 TC"/>
      <sheetName val="Balance Sheet"/>
      <sheetName val="Main"/>
      <sheetName val="Green details"/>
      <sheetName val="K301 - 三里河 (SS)"/>
      <sheetName val="NTFS 2003"/>
      <sheetName val="IS"/>
      <sheetName val="Final"/>
      <sheetName val="2001"/>
      <sheetName val="SYS"/>
      <sheetName val="Lists"/>
      <sheetName val="U1 P&amp;L"/>
      <sheetName val="Ø©+"/>
      <sheetName val="AP110_sup3"/>
      <sheetName val="FF_4"/>
      <sheetName val="FF-2_(1)3"/>
      <sheetName val="FF-2_(2)3"/>
      <sheetName val="FF-2_(3)3"/>
      <sheetName val="Q_3"/>
      <sheetName val="U-25_rawmat_consumption3"/>
      <sheetName val="FF_2__1_3"/>
      <sheetName val="addl_cost3"/>
      <sheetName val="Company_Info3"/>
      <sheetName val="CA_Comp3"/>
      <sheetName val="CA_Sheet3"/>
      <sheetName val="1_LeadSchedule3"/>
      <sheetName val="Leasehold_improvement3"/>
      <sheetName val="5_Analysis3"/>
      <sheetName val="Main_orig3"/>
      <sheetName val="Interim_--&gt;_Top3"/>
      <sheetName val="SCH_B3"/>
      <sheetName val="AnnualReportInfo_2_(P30_2)3"/>
      <sheetName val="BIS_LIST-NTH_183"/>
      <sheetName val="Income_Statements_3"/>
      <sheetName val="Cost_centre_expenditure3"/>
      <sheetName val="P12_43"/>
      <sheetName val="financial_statements2"/>
      <sheetName val="Nst334_Awp1_without_adj3"/>
      <sheetName val="6_Analysis3"/>
      <sheetName val="Activity_Price2"/>
      <sheetName val="SMHB_PlanDemand_1998_Report2"/>
      <sheetName val="N_28_Camera2"/>
      <sheetName val="_3"/>
      <sheetName val="Net_Trans_Sum2"/>
      <sheetName val="Price_Master2"/>
      <sheetName val="Caspian_Norms2"/>
      <sheetName val="_IB-PL-00-01_SUMMARY2"/>
      <sheetName val="61_HR1"/>
      <sheetName val="65_FINANCE1"/>
      <sheetName val="U2_-_Sales1"/>
      <sheetName val="U2_Sales1"/>
      <sheetName val="4_Analysis1"/>
      <sheetName val="Admin_expenses1"/>
      <sheetName val="F2-3-6_OH_absorbtion_rate_1"/>
      <sheetName val="U2_21"/>
      <sheetName val="Cum_91-932"/>
      <sheetName val="Dec_942"/>
      <sheetName val="TAX_COMP2"/>
      <sheetName val="G1_-_Lead1"/>
      <sheetName val="619030_oth_admin"/>
      <sheetName val="Input_Page"/>
      <sheetName val="Appx_B"/>
      <sheetName val="N1_&amp;_N2-_Sale_analysis"/>
      <sheetName val="N3_-_N5_Ratio_"/>
      <sheetName val="PL_DETAIL"/>
      <sheetName val="Cash_Flow_Stmt"/>
      <sheetName val="Notes_-Current_Assets"/>
      <sheetName val="Notes_-Deposit"/>
      <sheetName val="Notes_-_Current_Liabilities"/>
      <sheetName val="FA_Sch_"/>
      <sheetName val="U_-Income_statement"/>
      <sheetName val="U_2-Oil_Palm_Products_Trading"/>
      <sheetName val="U_5-Administrative_expenses"/>
      <sheetName val="lead_"/>
      <sheetName val="SCH_2-5"/>
      <sheetName val="N2_Detailed_Listing_(Pre-final)"/>
      <sheetName val="U1_6"/>
      <sheetName val="U1_2"/>
      <sheetName val="U1_5"/>
      <sheetName val="U1_1"/>
      <sheetName val="U1_3"/>
      <sheetName val="TO_DO_LIST"/>
      <sheetName val="Electrical_1"/>
      <sheetName val="K1-1_Addn1"/>
      <sheetName val="inventory_qty_Dec1"/>
      <sheetName val="Inventory_Valuation_Quantity1"/>
      <sheetName val="Leasehold_Land"/>
      <sheetName val="CA_working"/>
      <sheetName val="F-1_F-2"/>
      <sheetName val="Bal_Sheet"/>
      <sheetName val="stock1020v1_3"/>
      <sheetName val="JUNE_EOH-MASTER_(2)"/>
      <sheetName val="Entity_Data"/>
      <sheetName val="15100_Prepayment"/>
      <sheetName val="24100_Accr_Liab"/>
      <sheetName val="6A_CA"/>
      <sheetName val="SHF_(CE)"/>
      <sheetName val="SHF_(FF)"/>
      <sheetName val="SHF_(OE)"/>
      <sheetName val="Income_Statement"/>
      <sheetName val="P_&amp;_L_EP"/>
      <sheetName val="P&amp;L_JB"/>
      <sheetName val="DECO_INCOME"/>
      <sheetName val="MIS_Sin"/>
      <sheetName val="MIS_uni"/>
      <sheetName val="MIS_Aus"/>
      <sheetName val="MIS_HK"/>
      <sheetName val="Path_Viet"/>
      <sheetName val="Path_Uni"/>
      <sheetName val="Customize_Your_Loan_Manager"/>
      <sheetName val="Loan_Amortization_Table"/>
      <sheetName val="K3_-_Depr_reasonableness"/>
      <sheetName val="User_Input_&amp;_Retrieval_Button"/>
      <sheetName val="P&amp;L_+_BS"/>
      <sheetName val="11_1"/>
      <sheetName val="`Éµ8"/>
      <sheetName val="BB(7ies)"/>
      <sheetName val="BB-7À¤7#"/>
      <sheetName val="ADD_NA"/>
      <sheetName val="AP110_sup4"/>
      <sheetName val="FF_5"/>
      <sheetName val="FF-2_(1)4"/>
      <sheetName val="FF-2_(2)4"/>
      <sheetName val="FF-2_(3)4"/>
      <sheetName val="Q_4"/>
      <sheetName val="U-25_rawmat_consumption4"/>
      <sheetName val="FF_2__1_4"/>
      <sheetName val="addl_cost4"/>
      <sheetName val="Company_Info4"/>
      <sheetName val="CA_Comp4"/>
      <sheetName val="CA_Sheet4"/>
      <sheetName val="1_LeadSchedule4"/>
      <sheetName val="Leasehold_improvement4"/>
      <sheetName val="5_Analysis4"/>
      <sheetName val="Main_orig4"/>
      <sheetName val="Interim_--&gt;_Top4"/>
      <sheetName val="SCH_B4"/>
      <sheetName val="AnnualReportInfo_2_(P30_2)4"/>
      <sheetName val="BIS_LIST-NTH_184"/>
      <sheetName val="Income_Statements_4"/>
      <sheetName val="Cost_centre_expenditure4"/>
      <sheetName val="P12_44"/>
      <sheetName val="financial_statements3"/>
      <sheetName val="Nst334_Awp1_without_adj4"/>
      <sheetName val="6_Analysis4"/>
      <sheetName val="Activity_Price3"/>
      <sheetName val="SMHB_PlanDemand_1998_Report3"/>
      <sheetName val="N_28_Camera3"/>
      <sheetName val="_4"/>
      <sheetName val="Net_Trans_Sum3"/>
      <sheetName val="Price_Master3"/>
      <sheetName val="Caspian_Norms3"/>
      <sheetName val="_IB-PL-00-01_SUMMARY3"/>
      <sheetName val="61_HR2"/>
      <sheetName val="65_FINANCE2"/>
      <sheetName val="U2_-_Sales2"/>
      <sheetName val="U2_Sales2"/>
      <sheetName val="4_Analysis2"/>
      <sheetName val="Admin_expenses2"/>
      <sheetName val="F2-3-6_OH_absorbtion_rate_2"/>
      <sheetName val="U2_22"/>
      <sheetName val="Cum_91-933"/>
      <sheetName val="Dec_943"/>
      <sheetName val="TAX_COMP3"/>
      <sheetName val="G1_-_Lead2"/>
      <sheetName val="619030_oth_admin1"/>
      <sheetName val="Input_Page1"/>
      <sheetName val="Appx_B1"/>
      <sheetName val="N1_&amp;_N2-_Sale_analysis1"/>
      <sheetName val="N3_-_N5_Ratio_1"/>
      <sheetName val="PL_DETAIL1"/>
      <sheetName val="Cash_Flow_Stmt1"/>
      <sheetName val="Notes_-Current_Assets1"/>
      <sheetName val="Notes_-Deposit1"/>
      <sheetName val="Notes_-_Current_Liabilities1"/>
      <sheetName val="FA_Sch_1"/>
      <sheetName val="U_-Income_statement1"/>
      <sheetName val="U_2-Oil_Palm_Products_Trading1"/>
      <sheetName val="U_5-Administrative_expenses1"/>
      <sheetName val="lead_1"/>
      <sheetName val="SCH_2-51"/>
      <sheetName val="N2_Detailed_Listing_(Pre-final1"/>
      <sheetName val="U1_61"/>
      <sheetName val="U1_21"/>
      <sheetName val="U1_51"/>
      <sheetName val="U1_11"/>
      <sheetName val="U1_31"/>
      <sheetName val="TO_DO_LIST1"/>
      <sheetName val="Electrical_2"/>
      <sheetName val="K1-1_Addn2"/>
      <sheetName val="inventory_qty_Dec2"/>
      <sheetName val="Inventory_Valuation_Quantity2"/>
      <sheetName val="Leasehold_Land1"/>
      <sheetName val="CA_working1"/>
      <sheetName val="F-1_F-21"/>
      <sheetName val="Bal_Sheet1"/>
      <sheetName val="stock1020v1_31"/>
      <sheetName val="JUNE_EOH-MASTER_(2)1"/>
      <sheetName val="Entity_Data1"/>
      <sheetName val="15100_Prepayment1"/>
      <sheetName val="24100_Accr_Liab1"/>
      <sheetName val="6A_CA1"/>
      <sheetName val="SHF_(CE)1"/>
      <sheetName val="SHF_(FF)1"/>
      <sheetName val="SHF_(OE)1"/>
      <sheetName val="Income_Statement1"/>
      <sheetName val="P_&amp;_L_EP1"/>
      <sheetName val="P&amp;L_JB1"/>
      <sheetName val="DECO_INCOME1"/>
      <sheetName val="MIS_Sin1"/>
      <sheetName val="MIS_uni1"/>
      <sheetName val="MIS_Aus1"/>
      <sheetName val="MIS_HK1"/>
      <sheetName val="Path_Viet1"/>
      <sheetName val="Path_Uni1"/>
      <sheetName val="Customize_Your_Loan_Manager1"/>
      <sheetName val="Loan_Amortization_Table1"/>
      <sheetName val="K3_-_Depr_reasonableness1"/>
      <sheetName val="User_Input_&amp;_Retrieval_Button1"/>
      <sheetName val="P&amp;L_+_BS1"/>
      <sheetName val="11_11"/>
      <sheetName val="ADD_NA1"/>
      <sheetName val="Rates"/>
      <sheetName val="PIR IS"/>
      <sheetName val="PIR_IS months "/>
      <sheetName val="Bdown KL-PIR"/>
      <sheetName val="PIR BS"/>
      <sheetName val="IS &amp; tax comp"/>
      <sheetName val="BS08_09"/>
      <sheetName val="ProposedBudget 2009"/>
      <sheetName val="PIR IS as at 31.3.08"/>
      <sheetName val="CF"/>
      <sheetName val="IS as at 31.12.08"/>
      <sheetName val="FX"/>
      <sheetName val="I1_2002"/>
      <sheetName val="BOQ-Bill1-8"/>
      <sheetName val="Kod Negara "/>
      <sheetName val="TT04"/>
      <sheetName val="F_8"/>
      <sheetName val="F_1"/>
      <sheetName val="U-10"/>
      <sheetName val="Payment schedule-cablestay"/>
      <sheetName val="OH"/>
      <sheetName val="FFE"/>
      <sheetName val="AR APR'02"/>
      <sheetName val="R1.COVER"/>
      <sheetName val="MainComp"/>
      <sheetName val="COMPUTATION"/>
      <sheetName val="A2-5"/>
      <sheetName val="U101 P&amp;L"/>
      <sheetName val="C1"/>
      <sheetName val="FS"/>
      <sheetName val="SAPTRAIAL"/>
      <sheetName val="E12"/>
      <sheetName val="I7A"/>
      <sheetName val="VENDORS COSTS"/>
      <sheetName val="jul97"/>
      <sheetName val="K101"/>
      <sheetName val="COMP"/>
      <sheetName val="MV"/>
      <sheetName val="HP int"/>
      <sheetName val="SCHE-F"/>
      <sheetName val="103"/>
      <sheetName val="Sort Of SAP-GL"/>
      <sheetName val="Library"/>
      <sheetName val="SAP"/>
      <sheetName val="供应商资料"/>
      <sheetName val="Hyperion "/>
      <sheetName val="BOQ-1"/>
      <sheetName val="Schedule 2"/>
      <sheetName val="Schedule 3"/>
      <sheetName val="Schedule 4"/>
      <sheetName val="A4.4 (FY06)"/>
      <sheetName val="8.2-EX Summary"/>
      <sheetName val="其他应付-MTC销售佣金"/>
      <sheetName val="CCF"/>
      <sheetName val="CF CVC"/>
      <sheetName val="Trade_ Bill Pay"/>
      <sheetName val="_x005f_x0009__x005f_x0008__x005f_x0010_"/>
      <sheetName val="_x005f_x0000__x005f_x0006__x005f_x0003__x005f_x0000__x0"/>
      <sheetName val=" _x005f_x0008__x005f_x0010_"/>
      <sheetName val="?_x005f_x0006__x005f_x0003_??"/>
      <sheetName val="_x005f_x0006__x005f_x0003__x005f_x0000_"/>
      <sheetName val="_x005f_x0006__x005f_x0003_?"/>
      <sheetName val="__x005f_x0006__x005f_x0003___"/>
      <sheetName val="_x005f_x0006__x005f_x0003_"/>
      <sheetName val="_x005f_x0006__x005f_x0003__"/>
      <sheetName val="E1-1ss"/>
      <sheetName val="FF-2(1)"/>
      <sheetName val="Sheet2"/>
      <sheetName val="Quarterly2"/>
      <sheetName val="Quarterly3"/>
      <sheetName val="IBACOMP.XLS"/>
      <sheetName val="Acc1"/>
      <sheetName val="O10"/>
      <sheetName val="Energy(update)"/>
      <sheetName val="App WP-11"/>
      <sheetName val="1257"/>
      <sheetName val="Acc"/>
      <sheetName val="Annx1"/>
      <sheetName val="SCH2"/>
      <sheetName val="SCH3"/>
      <sheetName val="SCH4"/>
      <sheetName val="SCH8"/>
      <sheetName val="CR.AJE"/>
      <sheetName val="M&amp;E"/>
      <sheetName val="Contr.,Time Delivery,Cus.Return"/>
      <sheetName val="U1"/>
      <sheetName val="Sch 22"/>
      <sheetName val="SCH 4B"/>
      <sheetName val="工时统计"/>
      <sheetName val="Q-HP-11"/>
      <sheetName val="Disposals"/>
      <sheetName val="EBC"/>
      <sheetName val="Materiallist-081002"/>
      <sheetName val="O4 CA"/>
      <sheetName val="WNS NA 31.03.04"/>
      <sheetName val="WNS UK 31.03.04"/>
      <sheetName val="M Control"/>
      <sheetName val="tnmf300"/>
      <sheetName val="endstk"/>
      <sheetName val="Used"/>
      <sheetName val="Status"/>
      <sheetName val="EMAS Overview"/>
      <sheetName val="table"/>
      <sheetName val="Staff Welfare"/>
      <sheetName val="O2_Tax comp"/>
      <sheetName val="U-not use"/>
      <sheetName val="Budget and Actual Units Input"/>
      <sheetName val="Prepayment list"/>
      <sheetName val="U2 _ Sales"/>
      <sheetName val="Engineer"/>
      <sheetName val="K4"/>
      <sheetName val="3-4"/>
      <sheetName val="COEFF"/>
      <sheetName val="Interest 365"/>
      <sheetName val="Anx1"/>
      <sheetName val="DataLookups"/>
      <sheetName val="LC _ TR Listing"/>
      <sheetName val="Weights"/>
      <sheetName val="UFPrn20030904093309"/>
      <sheetName val="G103"/>
      <sheetName val="Sch16-27"/>
      <sheetName val="Annex"/>
      <sheetName val="FA_Rec"/>
      <sheetName val="FF-21"/>
      <sheetName val="100.1"/>
      <sheetName val="TB Worksheet"/>
      <sheetName val="materiallist"/>
      <sheetName val="WP-3  Inventories"/>
      <sheetName val="R-4 QE&amp;NQE"/>
      <sheetName val="ACT"/>
      <sheetName val="Input Director Info &amp; Part Q"/>
      <sheetName val="Sch 4"/>
      <sheetName val="10-20"/>
      <sheetName val="COM(1)"/>
      <sheetName val="OSM"/>
      <sheetName val="ALLOWANCE"/>
      <sheetName val="RM Prices - Overheads"/>
      <sheetName val="Production"/>
      <sheetName val="WIRE"/>
      <sheetName val="DAILY BANK"/>
      <sheetName val="Contracts"/>
      <sheetName val="sales"/>
      <sheetName val="Cash flow  (2)"/>
      <sheetName val="outflow "/>
      <sheetName val="Budget vs Actual "/>
      <sheetName val="For Presentation"/>
      <sheetName val="Malaysia Tech Plan Rev 3"/>
      <sheetName val="BGR9186"/>
      <sheetName val="FADISP-FY2002(B)"/>
      <sheetName val="Criteria"/>
      <sheetName val="U52"/>
      <sheetName val="ADMIN"/>
      <sheetName val="AUDIT SCHEDULE"/>
      <sheetName val="K8-1"/>
      <sheetName val="A16"/>
      <sheetName val="平衡测试"/>
      <sheetName val="PL95"/>
      <sheetName val="AC"/>
      <sheetName val="2.2"/>
      <sheetName val="CA99"/>
      <sheetName val="PR"/>
      <sheetName val="form004"/>
      <sheetName val="Note1"/>
      <sheetName val="Note3"/>
      <sheetName val="Note4"/>
      <sheetName val="Note5_7"/>
      <sheetName val="Note8_9"/>
      <sheetName val="Note12"/>
      <sheetName val="Note20(A)"/>
      <sheetName val="Note18"/>
      <sheetName val="Note20(B)"/>
      <sheetName val="Note22"/>
      <sheetName val="Note 19"/>
      <sheetName val="Note21"/>
      <sheetName val="Note15_17"/>
      <sheetName val="form027"/>
      <sheetName val="form028"/>
      <sheetName val="Q1"/>
      <sheetName val="MCA"/>
      <sheetName val="Pareto Daily"/>
      <sheetName val="A200 "/>
      <sheetName val="SOCI"/>
      <sheetName val="Snap Shot"/>
      <sheetName val="SOFP"/>
      <sheetName val="Appendix I "/>
      <sheetName val="Appendix II"/>
      <sheetName val="ssIC 12"/>
      <sheetName val="CLA"/>
      <sheetName val="SAD"/>
      <sheetName val="Snap shot K000-Lead"/>
      <sheetName val="SOFPss"/>
      <sheetName val="App A Prvt Agmt"/>
      <sheetName val="CRITERIA2"/>
      <sheetName val="GRP-PL98B"/>
      <sheetName val="Exchange"/>
      <sheetName val="GVL-NC-M"/>
      <sheetName val="TB-SL"/>
      <sheetName val="TB-SS"/>
      <sheetName val="TB-SE"/>
      <sheetName val="TB-ST"/>
      <sheetName val="FS-conso"/>
      <sheetName val="FS-ST"/>
      <sheetName val="H101(OK)"/>
      <sheetName val="U401(OK)"/>
      <sheetName val="Parameter (HS)"/>
      <sheetName val="Lesematrix (HS)"/>
      <sheetName val="spareparts8"/>
      <sheetName val="N002"/>
      <sheetName val="PTSB-BS(1)"/>
      <sheetName val="Jobs"/>
      <sheetName val="BP-CPX1"/>
      <sheetName val="Pnl-10"/>
      <sheetName val="70"/>
      <sheetName val="BS15"/>
      <sheetName val="To Generate"/>
      <sheetName val="Oct2001"/>
      <sheetName val="Waikiki Galleria P'tration 2000"/>
      <sheetName val="Nov2001"/>
      <sheetName val="Yen Spending 98"/>
      <sheetName val="July Ftes"/>
      <sheetName val="June ftes"/>
      <sheetName val="MOJ_OUTB.XLS"/>
      <sheetName val="Sept2001"/>
      <sheetName val="Profit &amp; Loss"/>
      <sheetName val="F4"/>
      <sheetName val="SPARES"/>
      <sheetName val="E1"/>
      <sheetName val="Sch18-34"/>
      <sheetName val="U10|20"/>
      <sheetName val="2000cy"/>
      <sheetName val="1 LeadSchedule (BI &amp; BII)"/>
      <sheetName val="CP4"/>
      <sheetName val="FF_6"/>
      <sheetName val="M201"/>
      <sheetName val="Amount_Assy"/>
      <sheetName val="Amount_ET"/>
      <sheetName val="Amount_RW"/>
      <sheetName val="HSA_Vol"/>
      <sheetName val="GA"/>
      <sheetName val="LIST"/>
      <sheetName val="Capex"/>
      <sheetName val="itc-inv"/>
      <sheetName val="chiet tinh"/>
      <sheetName val="Factors"/>
      <sheetName val="BodyPartSpec"/>
      <sheetName val="PTD"/>
      <sheetName val="Cover Page"/>
      <sheetName val="EfficiencyBldg3"/>
      <sheetName val="FlowchartHours"/>
      <sheetName val="Tickmarks"/>
      <sheetName val="E"/>
      <sheetName val="B- 1"/>
      <sheetName val="F-4l5"/>
      <sheetName val="TAX SCHEDULE"/>
      <sheetName val="P Cash Pmts 2003"/>
      <sheetName val="AccInfors"/>
      <sheetName val="6542"/>
      <sheetName val="Marco"/>
      <sheetName val="WOPROXY"/>
      <sheetName val="JDE"/>
      <sheetName val="KC TEO"/>
      <sheetName val="UTAMA"/>
      <sheetName val="PANDER"/>
      <sheetName val="A3-FSL"/>
      <sheetName val="U2 Cost of sales"/>
      <sheetName val="U4 Other income "/>
      <sheetName val="U3 Admin &amp; Fin Exp"/>
      <sheetName val="U5  Selling&amp;Distbn"/>
      <sheetName val="forecast"/>
      <sheetName val="coa"/>
      <sheetName val="MASTER"/>
      <sheetName val="O6"/>
      <sheetName val="A4-1&amp;2"/>
      <sheetName val="C104"/>
      <sheetName val="MAST"/>
      <sheetName val="Tables"/>
      <sheetName val="INN"/>
      <sheetName val="MM2"/>
      <sheetName val="O2.1"/>
      <sheetName val="Output 203"/>
      <sheetName val="Raw Materials"/>
      <sheetName val="Hf"/>
      <sheetName val="C2"/>
      <sheetName val="II Cash &amp; Investments 5."/>
      <sheetName val="10401"/>
      <sheetName val="assum"/>
    </sheetNames>
    <sheetDataSet>
      <sheetData sheetId="0" refreshError="1">
        <row r="1">
          <cell r="A1" t="str">
            <v>IDSM ELECTRONICS SDN BHD</v>
          </cell>
        </row>
      </sheetData>
      <sheetData sheetId="1" refreshError="1"/>
      <sheetData sheetId="2" refreshError="1"/>
      <sheetData sheetId="3">
        <row r="7">
          <cell r="C7" t="str">
            <v>31.12.99</v>
          </cell>
        </row>
      </sheetData>
      <sheetData sheetId="4">
        <row r="1">
          <cell r="A1" t="str">
            <v>IDSM ELECTRONICS SDN BHD</v>
          </cell>
        </row>
      </sheetData>
      <sheetData sheetId="5">
        <row r="7">
          <cell r="C7" t="str">
            <v>31.12.99</v>
          </cell>
        </row>
      </sheetData>
      <sheetData sheetId="6">
        <row r="1">
          <cell r="A1" t="str">
            <v>IDSM ELECTRONICS SDN BHD</v>
          </cell>
        </row>
      </sheetData>
      <sheetData sheetId="7">
        <row r="7">
          <cell r="C7" t="str">
            <v>31.12.99</v>
          </cell>
        </row>
      </sheetData>
      <sheetData sheetId="8">
        <row r="1">
          <cell r="A1" t="str">
            <v>IDSM ELECTRONICS SDN BHD</v>
          </cell>
        </row>
        <row r="7">
          <cell r="C7" t="str">
            <v>31.12.99</v>
          </cell>
          <cell r="D7" t="str">
            <v>31.12.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 t="str">
            <v>IDSM ELECTRONICS SDN BHD</v>
          </cell>
        </row>
      </sheetData>
      <sheetData sheetId="19">
        <row r="1">
          <cell r="A1" t="str">
            <v>IDSM ELECTRONICS SDN BHD</v>
          </cell>
        </row>
      </sheetData>
      <sheetData sheetId="20">
        <row r="1">
          <cell r="A1" t="str">
            <v>IDSM ELECTRONICS SDN BHD</v>
          </cell>
        </row>
      </sheetData>
      <sheetData sheetId="21">
        <row r="1">
          <cell r="A1" t="str">
            <v>IDSM ELECTRONICS SDN BHD</v>
          </cell>
        </row>
        <row r="2">
          <cell r="A2" t="str">
            <v>FILE NUMBER   :  C 4909072-00</v>
          </cell>
        </row>
        <row r="3">
          <cell r="A3" t="str">
            <v>YEAR OF ASSESSMENT 2000 (CURRENT YEAR)</v>
          </cell>
        </row>
        <row r="4">
          <cell r="A4" t="str">
            <v>SECTION 108 CREDIT BALANCE</v>
          </cell>
        </row>
        <row r="7">
          <cell r="A7" t="str">
            <v>YEAR</v>
          </cell>
          <cell r="B7" t="str">
            <v>BALANCE</v>
          </cell>
          <cell r="C7" t="str">
            <v>BALANCE</v>
          </cell>
          <cell r="D7" t="str">
            <v>DIVIDENDS</v>
          </cell>
          <cell r="E7" t="str">
            <v>CURRENT</v>
          </cell>
          <cell r="F7">
            <v>0</v>
          </cell>
          <cell r="G7">
            <v>0</v>
          </cell>
          <cell r="H7">
            <v>0</v>
          </cell>
          <cell r="I7" t="str">
            <v>DIVIDENDS</v>
          </cell>
          <cell r="J7">
            <v>0</v>
          </cell>
          <cell r="K7" t="str">
            <v>BALANCE</v>
          </cell>
        </row>
        <row r="8">
          <cell r="A8" t="str">
            <v>ENDED</v>
          </cell>
          <cell r="B8" t="str">
            <v>B/F</v>
          </cell>
          <cell r="C8" t="str">
            <v>B/F</v>
          </cell>
          <cell r="D8" t="str">
            <v>BALANCE</v>
          </cell>
          <cell r="E8" t="str">
            <v>YEAR</v>
          </cell>
          <cell r="F8" t="str">
            <v>C/F</v>
          </cell>
          <cell r="G8" t="str">
            <v>BALANCE</v>
          </cell>
          <cell r="H8">
            <v>0</v>
          </cell>
          <cell r="I8" t="str">
            <v>PAID</v>
          </cell>
          <cell r="J8">
            <v>0</v>
          </cell>
          <cell r="K8" t="str">
            <v>C/F</v>
          </cell>
        </row>
        <row r="11">
          <cell r="A11" t="str">
            <v>31.12.1994</v>
          </cell>
          <cell r="B11">
            <v>0</v>
          </cell>
          <cell r="C11">
            <v>0</v>
          </cell>
          <cell r="D11">
            <v>2684.7</v>
          </cell>
          <cell r="E11">
            <v>2684.7</v>
          </cell>
          <cell r="F11">
            <v>2684.7</v>
          </cell>
          <cell r="G11">
            <v>2684.7</v>
          </cell>
          <cell r="H11">
            <v>0</v>
          </cell>
          <cell r="I11">
            <v>0</v>
          </cell>
          <cell r="J11">
            <v>0</v>
          </cell>
          <cell r="K11">
            <v>2684.7</v>
          </cell>
        </row>
        <row r="12">
          <cell r="G12" t="str">
            <v xml:space="preserve"> </v>
          </cell>
          <cell r="H12" t="str">
            <v xml:space="preserve"> </v>
          </cell>
          <cell r="I12">
            <v>0</v>
          </cell>
          <cell r="J12">
            <v>0</v>
          </cell>
          <cell r="K12" t="str">
            <v xml:space="preserve"> </v>
          </cell>
        </row>
        <row r="13">
          <cell r="A13" t="str">
            <v>31.12.1995</v>
          </cell>
          <cell r="B13">
            <v>2684.7</v>
          </cell>
          <cell r="C13">
            <v>2684.7</v>
          </cell>
          <cell r="D13">
            <v>2684.7</v>
          </cell>
          <cell r="E13">
            <v>0</v>
          </cell>
          <cell r="F13">
            <v>2684.7</v>
          </cell>
          <cell r="G13">
            <v>2684.7</v>
          </cell>
          <cell r="H13">
            <v>0</v>
          </cell>
          <cell r="I13">
            <v>0</v>
          </cell>
          <cell r="J13">
            <v>0</v>
          </cell>
          <cell r="K13">
            <v>2684.7</v>
          </cell>
        </row>
        <row r="15">
          <cell r="A15" t="str">
            <v>31.12.1996</v>
          </cell>
          <cell r="B15">
            <v>2684.7</v>
          </cell>
          <cell r="C15">
            <v>2684.7</v>
          </cell>
          <cell r="D15">
            <v>65050.2</v>
          </cell>
          <cell r="E15">
            <v>62365.5</v>
          </cell>
          <cell r="F15">
            <v>65050.2</v>
          </cell>
          <cell r="G15">
            <v>65050.2</v>
          </cell>
          <cell r="H15">
            <v>0</v>
          </cell>
          <cell r="I15">
            <v>0</v>
          </cell>
          <cell r="J15">
            <v>0</v>
          </cell>
          <cell r="K15">
            <v>65050.2</v>
          </cell>
        </row>
        <row r="16">
          <cell r="G16" t="str">
            <v xml:space="preserve"> </v>
          </cell>
          <cell r="H16" t="str">
            <v xml:space="preserve"> </v>
          </cell>
          <cell r="I16">
            <v>0</v>
          </cell>
          <cell r="J16">
            <v>0</v>
          </cell>
          <cell r="K16" t="str">
            <v xml:space="preserve"> </v>
          </cell>
        </row>
      </sheetData>
      <sheetData sheetId="22">
        <row r="1">
          <cell r="A1" t="str">
            <v>IDSM ELECTRONICS SDN BHD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NSCH"/>
      <sheetName val="CAPVAL"/>
      <sheetName val="DCF"/>
      <sheetName val="M.A.T."/>
      <sheetName val="OUTGOINGS "/>
      <sheetName val="MAT CHT"/>
      <sheetName val="SUMMARY"/>
      <sheetName val="Sheet1"/>
      <sheetName val="DOOR COUNTS - MAT"/>
    </sheetNames>
    <sheetDataSet>
      <sheetData sheetId="0" refreshError="1">
        <row r="161">
          <cell r="E161">
            <v>33647.600000000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aincomp"/>
      <sheetName val="M_CT_OUT"/>
      <sheetName val="Sheet1"/>
      <sheetName val="Sheet2"/>
      <sheetName val="Sheet3"/>
      <sheetName val="BPR"/>
      <sheetName val="H1-Investments"/>
      <sheetName val="HP Int rea"/>
      <sheetName val="Co info"/>
      <sheetName val="LC _ TR Listing"/>
      <sheetName val="OSM"/>
      <sheetName val="C.A.Add1 (App III)"/>
      <sheetName val="R&amp;M confirmation (App A)"/>
      <sheetName val="Marine insurance (App B)"/>
      <sheetName val="Reinvestment Allowance"/>
      <sheetName val="MM2"/>
      <sheetName val="K2"/>
      <sheetName val="FF-21(a)"/>
      <sheetName val="Office"/>
      <sheetName val="Report"/>
      <sheetName val="MM3-1"/>
      <sheetName val="B"/>
      <sheetName val="A6"/>
      <sheetName val="1400"/>
      <sheetName val="LIST"/>
      <sheetName val="Control"/>
      <sheetName val="Electrical "/>
      <sheetName val="Maste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__FDSCACHE__"/>
      <sheetName val="TOC"/>
      <sheetName val="1. REIT -&gt;"/>
      <sheetName val="LOG"/>
      <sheetName val="IPO Expenses"/>
      <sheetName val="REIT Inputs"/>
      <sheetName val="Structure"/>
      <sheetName val="M-REIT Unconsol"/>
      <sheetName val="M-REIT Consol"/>
      <sheetName val="OUE Funds"/>
      <sheetName val="2. Sing HoldCo -&gt;"/>
      <sheetName val="SHANTOU Sing HC"/>
      <sheetName val="HAIKOU Sing HC"/>
      <sheetName val="3. China HoldCos -&gt;"/>
      <sheetName val="SHANTOU HC"/>
      <sheetName val="HAIKOU HC"/>
      <sheetName val="4. Master Lesses -&gt;"/>
      <sheetName val="Rider for Board Pres"/>
      <sheetName val="SING HOTEL"/>
      <sheetName val="SHANTOU"/>
      <sheetName val="HAIKOU"/>
      <sheetName val="OUE PROJECTIONS"/>
      <sheetName val="4. SUMMARY -&gt;"/>
      <sheetName val="Sensitivity"/>
      <sheetName val="5. OUE -&gt;"/>
      <sheetName val="HMA"/>
      <sheetName val="OUE Figures"/>
      <sheetName val="Mandarin Galle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8">
          <cell r="K58">
            <v>1.4999999999999999E-2</v>
          </cell>
        </row>
        <row r="59">
          <cell r="K59">
            <v>0.0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PROFIT"/>
      <sheetName val="CF-Profit"/>
      <sheetName val="Summary 11Jan08"/>
      <sheetName val="Cashflow-Land"/>
      <sheetName val="NPI Cashflow with no AEI"/>
      <sheetName val="GFA"/>
      <sheetName val="Summary"/>
      <sheetName val="NPI no AEI (Analysis)"/>
      <sheetName val="NPI Cashflow - Decant Plaza"/>
      <sheetName val="Decant PS Scenario 20 feb 08"/>
      <sheetName val="Decant PS 20 Feb 08"/>
      <sheetName val="NPI - Decant Plaza 1 (Analysis)"/>
      <sheetName val="Decant Ps Scenario 19 Feb 08"/>
      <sheetName val="NPI Cashflow - Decant Tower 1"/>
      <sheetName val="Retail Cashflow"/>
      <sheetName val="Warehouse Cashflow"/>
      <sheetName val="Past Sales"/>
      <sheetName val="OPEX"/>
      <sheetName val="CC Comparison"/>
      <sheetName val="Decant Tower 1 Scenario 19Feb08"/>
      <sheetName val="Decant Tower 1 20FeB08"/>
      <sheetName val="NPI - Decant Tower 1 (Analysis)"/>
      <sheetName val="AEI GFA (from Projects)"/>
      <sheetName val="Summary of No AEI"/>
      <sheetName val="Summary $13-15 Apr 08"/>
      <sheetName val="Summary $10-15 Apr 08"/>
      <sheetName val="NPI - AEI from $10"/>
      <sheetName val="NPI - AEI from $13"/>
      <sheetName val="NPI - AEI $13"/>
      <sheetName val="asset model 15 Apr 08Optimistic"/>
      <sheetName val="Breakeven Rent"/>
      <sheetName val="For Presentation Sli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3-MNB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ants"/>
      <sheetName val="2008Monthly"/>
      <sheetName val="2009Qtly"/>
      <sheetName val="5YrPlan"/>
    </sheetNames>
    <sheetDataSet>
      <sheetData sheetId="0" refreshError="1">
        <row r="3">
          <cell r="C3" t="str">
            <v>Grand Cothorne Waterfront Hotel</v>
          </cell>
        </row>
        <row r="5">
          <cell r="C5" t="str">
            <v>S$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ctual"/>
      <sheetName val="Data Load"/>
      <sheetName val="Parameters"/>
      <sheetName val="List_Entity"/>
      <sheetName val="Input"/>
      <sheetName val="Sum_BSP"/>
      <sheetName val="Room Revenue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18">
          <cell r="E18" t="str">
            <v>2015/16</v>
          </cell>
        </row>
        <row r="20">
          <cell r="E20">
            <v>0</v>
          </cell>
        </row>
        <row r="22">
          <cell r="E22" t="str">
            <v>Forecast</v>
          </cell>
        </row>
        <row r="24">
          <cell r="E24" t="str">
            <v>Budget</v>
          </cell>
        </row>
        <row r="26">
          <cell r="E26">
            <v>0</v>
          </cell>
        </row>
        <row r="28">
          <cell r="E28" t="str">
            <v>Local Currency</v>
          </cell>
        </row>
        <row r="33">
          <cell r="C33">
            <v>1</v>
          </cell>
          <cell r="D33" t="str">
            <v>U06001</v>
          </cell>
          <cell r="E33">
            <v>0</v>
          </cell>
          <cell r="F33" t="str">
            <v>AUD</v>
          </cell>
        </row>
        <row r="34">
          <cell r="C34">
            <v>2</v>
          </cell>
          <cell r="D34" t="str">
            <v>U06002</v>
          </cell>
          <cell r="E34">
            <v>0</v>
          </cell>
          <cell r="F34" t="str">
            <v>AUD</v>
          </cell>
        </row>
        <row r="35">
          <cell r="C35">
            <v>3</v>
          </cell>
          <cell r="D35" t="str">
            <v>U06003</v>
          </cell>
          <cell r="E35">
            <v>0</v>
          </cell>
          <cell r="F35" t="str">
            <v>AUD</v>
          </cell>
        </row>
        <row r="36">
          <cell r="C36">
            <v>4</v>
          </cell>
          <cell r="D36" t="str">
            <v>U06004</v>
          </cell>
          <cell r="E36">
            <v>0</v>
          </cell>
          <cell r="F36" t="str">
            <v>AUD</v>
          </cell>
        </row>
        <row r="37">
          <cell r="C37">
            <v>5</v>
          </cell>
          <cell r="D37" t="str">
            <v>U06005</v>
          </cell>
          <cell r="E37">
            <v>0</v>
          </cell>
          <cell r="F37" t="str">
            <v>AUD</v>
          </cell>
        </row>
        <row r="38">
          <cell r="C38">
            <v>6</v>
          </cell>
          <cell r="D38" t="str">
            <v>U06006</v>
          </cell>
          <cell r="E38">
            <v>0</v>
          </cell>
          <cell r="F38" t="str">
            <v>AUD</v>
          </cell>
        </row>
        <row r="39">
          <cell r="C39">
            <v>7</v>
          </cell>
          <cell r="D39" t="str">
            <v>U05004</v>
          </cell>
          <cell r="E39">
            <v>0</v>
          </cell>
          <cell r="F39" t="str">
            <v>AUD</v>
          </cell>
        </row>
        <row r="40">
          <cell r="C40">
            <v>8</v>
          </cell>
          <cell r="D40" t="str">
            <v>C27000</v>
          </cell>
          <cell r="E40">
            <v>0</v>
          </cell>
          <cell r="F40" t="str">
            <v>RMB</v>
          </cell>
        </row>
        <row r="41">
          <cell r="C41">
            <v>9</v>
          </cell>
          <cell r="D41" t="str">
            <v>C26000</v>
          </cell>
          <cell r="E41">
            <v>0</v>
          </cell>
          <cell r="F41" t="str">
            <v>RMB</v>
          </cell>
        </row>
        <row r="42">
          <cell r="C42">
            <v>10</v>
          </cell>
          <cell r="D42" t="str">
            <v>Z98001</v>
          </cell>
          <cell r="E42">
            <v>0</v>
          </cell>
          <cell r="F42" t="str">
            <v>SGD</v>
          </cell>
        </row>
        <row r="43">
          <cell r="C43">
            <v>11</v>
          </cell>
          <cell r="D43" t="str">
            <v>J02T99</v>
          </cell>
          <cell r="E43">
            <v>0</v>
          </cell>
          <cell r="F43" t="str">
            <v>JPY</v>
          </cell>
        </row>
        <row r="44">
          <cell r="C44">
            <v>12</v>
          </cell>
          <cell r="D44" t="str">
            <v>J03T01</v>
          </cell>
          <cell r="E44">
            <v>0</v>
          </cell>
          <cell r="F44" t="str">
            <v>JPY</v>
          </cell>
        </row>
        <row r="45">
          <cell r="C45">
            <v>13</v>
          </cell>
          <cell r="D45" t="str">
            <v>J03T02</v>
          </cell>
          <cell r="E45">
            <v>0</v>
          </cell>
          <cell r="F45" t="str">
            <v>JPY</v>
          </cell>
        </row>
        <row r="46">
          <cell r="C46">
            <v>14</v>
          </cell>
          <cell r="D46" t="str">
            <v>J03TCS</v>
          </cell>
          <cell r="E46">
            <v>0</v>
          </cell>
          <cell r="F46" t="str">
            <v>JPY</v>
          </cell>
        </row>
        <row r="47">
          <cell r="C47">
            <v>15</v>
          </cell>
          <cell r="D47" t="str">
            <v>J03TPM</v>
          </cell>
          <cell r="E47">
            <v>0</v>
          </cell>
          <cell r="F47" t="str">
            <v>JPY</v>
          </cell>
        </row>
        <row r="48">
          <cell r="C48">
            <v>16</v>
          </cell>
          <cell r="D48" t="str">
            <v>J03T03</v>
          </cell>
          <cell r="E48">
            <v>0</v>
          </cell>
          <cell r="F48" t="str">
            <v>JPY</v>
          </cell>
        </row>
        <row r="49">
          <cell r="C49">
            <v>17</v>
          </cell>
          <cell r="D49" t="str">
            <v>J03T99</v>
          </cell>
          <cell r="E49">
            <v>0</v>
          </cell>
          <cell r="F49" t="str">
            <v>JPY</v>
          </cell>
        </row>
        <row r="50">
          <cell r="C50">
            <v>18</v>
          </cell>
          <cell r="D50" t="str">
            <v>J04999</v>
          </cell>
          <cell r="E50">
            <v>0</v>
          </cell>
          <cell r="F50" t="str">
            <v>JPY</v>
          </cell>
        </row>
        <row r="51">
          <cell r="C51">
            <v>19</v>
          </cell>
          <cell r="D51" t="str">
            <v>J05999</v>
          </cell>
          <cell r="E51">
            <v>0</v>
          </cell>
          <cell r="F51" t="str">
            <v>JPY</v>
          </cell>
        </row>
        <row r="52">
          <cell r="C52">
            <v>20</v>
          </cell>
          <cell r="D52">
            <v>0</v>
          </cell>
          <cell r="E52">
            <v>0</v>
          </cell>
          <cell r="F52">
            <v>0</v>
          </cell>
        </row>
        <row r="53">
          <cell r="C53">
            <v>21</v>
          </cell>
          <cell r="D53" t="str">
            <v>AHT_Ariake</v>
          </cell>
          <cell r="E53">
            <v>0</v>
          </cell>
          <cell r="F53" t="str">
            <v>JPY</v>
          </cell>
        </row>
        <row r="54">
          <cell r="C54">
            <v>22</v>
          </cell>
          <cell r="D54" t="str">
            <v>J03T00</v>
          </cell>
          <cell r="E54">
            <v>0</v>
          </cell>
          <cell r="F54" t="str">
            <v>JPY</v>
          </cell>
        </row>
        <row r="55">
          <cell r="C55">
            <v>23</v>
          </cell>
          <cell r="D55" t="str">
            <v>AHT_Oakwood</v>
          </cell>
          <cell r="E55">
            <v>0</v>
          </cell>
          <cell r="F55" t="str">
            <v>JPY</v>
          </cell>
        </row>
        <row r="56">
          <cell r="C56">
            <v>24</v>
          </cell>
          <cell r="D56" t="str">
            <v>AHT_Namba</v>
          </cell>
          <cell r="E56">
            <v>0</v>
          </cell>
          <cell r="F56" t="str">
            <v>JPY</v>
          </cell>
        </row>
        <row r="57">
          <cell r="C57">
            <v>25</v>
          </cell>
          <cell r="D57">
            <v>0</v>
          </cell>
          <cell r="E57">
            <v>0</v>
          </cell>
          <cell r="F57">
            <v>0</v>
          </cell>
        </row>
        <row r="58">
          <cell r="C58">
            <v>26</v>
          </cell>
          <cell r="D58">
            <v>0</v>
          </cell>
          <cell r="E58">
            <v>0</v>
          </cell>
          <cell r="F58">
            <v>0</v>
          </cell>
        </row>
        <row r="59">
          <cell r="C59">
            <v>27</v>
          </cell>
          <cell r="D59">
            <v>0</v>
          </cell>
          <cell r="E59">
            <v>0</v>
          </cell>
          <cell r="F59">
            <v>0</v>
          </cell>
        </row>
        <row r="60">
          <cell r="C60">
            <v>28</v>
          </cell>
          <cell r="D60">
            <v>0</v>
          </cell>
          <cell r="E60">
            <v>0</v>
          </cell>
          <cell r="F60">
            <v>0</v>
          </cell>
        </row>
        <row r="61">
          <cell r="C61">
            <v>29</v>
          </cell>
          <cell r="D61">
            <v>0</v>
          </cell>
          <cell r="E61">
            <v>0</v>
          </cell>
          <cell r="F61">
            <v>0</v>
          </cell>
        </row>
        <row r="62">
          <cell r="C62">
            <v>30</v>
          </cell>
          <cell r="D62">
            <v>0</v>
          </cell>
          <cell r="E62">
            <v>0</v>
          </cell>
          <cell r="F62">
            <v>0</v>
          </cell>
        </row>
        <row r="95">
          <cell r="D95" t="str">
            <v>Apr</v>
          </cell>
          <cell r="E95" t="str">
            <v>Local Currency</v>
          </cell>
          <cell r="L95" t="str">
            <v>Forecast_Apr</v>
          </cell>
        </row>
        <row r="96">
          <cell r="C96" t="str">
            <v>2013/14</v>
          </cell>
          <cell r="D96" t="str">
            <v>May</v>
          </cell>
          <cell r="E96" t="str">
            <v>SGD Amount</v>
          </cell>
          <cell r="L96" t="str">
            <v>Forecast_May</v>
          </cell>
        </row>
        <row r="97">
          <cell r="C97" t="str">
            <v>2014/15</v>
          </cell>
          <cell r="D97" t="str">
            <v>Jun</v>
          </cell>
          <cell r="L97" t="str">
            <v>Forecast_Jun</v>
          </cell>
        </row>
        <row r="98">
          <cell r="C98" t="str">
            <v>2015/16</v>
          </cell>
          <cell r="D98" t="str">
            <v>Jul</v>
          </cell>
          <cell r="L98" t="str">
            <v>Forecast_Jul</v>
          </cell>
        </row>
        <row r="99">
          <cell r="C99" t="str">
            <v>2016/17</v>
          </cell>
          <cell r="D99" t="str">
            <v>Aug</v>
          </cell>
          <cell r="L99" t="str">
            <v>Forecast_Aug</v>
          </cell>
        </row>
        <row r="100">
          <cell r="C100" t="str">
            <v>2017/18</v>
          </cell>
          <cell r="D100" t="str">
            <v>Sep</v>
          </cell>
          <cell r="L100" t="str">
            <v>Forecast_Sep</v>
          </cell>
        </row>
        <row r="101">
          <cell r="C101" t="str">
            <v>2018/19</v>
          </cell>
          <cell r="D101" t="str">
            <v>Oct</v>
          </cell>
          <cell r="L101" t="str">
            <v>Forecast_Oct</v>
          </cell>
        </row>
        <row r="102">
          <cell r="C102" t="str">
            <v>2019/20</v>
          </cell>
          <cell r="D102" t="str">
            <v>Nov</v>
          </cell>
          <cell r="L102" t="str">
            <v>Forecast_Nov</v>
          </cell>
        </row>
        <row r="103">
          <cell r="C103" t="str">
            <v>2020/21</v>
          </cell>
          <cell r="D103" t="str">
            <v>Dec</v>
          </cell>
          <cell r="L103" t="str">
            <v>Forecast_Dec</v>
          </cell>
        </row>
        <row r="104">
          <cell r="C104" t="str">
            <v>2021/22</v>
          </cell>
          <cell r="D104" t="str">
            <v>Jan</v>
          </cell>
          <cell r="L104" t="str">
            <v>Forecast_Jan</v>
          </cell>
        </row>
        <row r="105">
          <cell r="C105" t="str">
            <v>2022/23</v>
          </cell>
          <cell r="D105" t="str">
            <v>Feb</v>
          </cell>
          <cell r="L105" t="str">
            <v>Forecast_Feb</v>
          </cell>
        </row>
        <row r="106">
          <cell r="C106" t="str">
            <v>2023/24</v>
          </cell>
          <cell r="D106" t="str">
            <v>Mar</v>
          </cell>
          <cell r="L106" t="str">
            <v>Forecast_Mar</v>
          </cell>
        </row>
        <row r="107">
          <cell r="C107" t="str">
            <v>2024/25</v>
          </cell>
        </row>
        <row r="108">
          <cell r="C108" t="str">
            <v>2025/26</v>
          </cell>
        </row>
      </sheetData>
      <sheetData sheetId="4" refreshError="1"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5">
          <cell r="A25">
            <v>1</v>
          </cell>
          <cell r="B25" t="str">
            <v>Rooms Available</v>
          </cell>
          <cell r="C25" t="str">
            <v>Sydney Citigate Central - AHICPL - Room</v>
          </cell>
          <cell r="D25" t="str">
            <v>Sebel Parramatta - AHICPL - Room</v>
          </cell>
          <cell r="E25" t="str">
            <v>Pullman Sydney Hyde Park - AHICPL - Room</v>
          </cell>
          <cell r="F25" t="str">
            <v>Sebel and Citigate King Georges Square - AHICPL - Room</v>
          </cell>
          <cell r="G25" t="str">
            <v>Courtyard by Marriot North Ryde - AHICPL - Room</v>
          </cell>
          <cell r="H25" t="str">
            <v>Sebel and Citigate Albert Park - AHICPL - Room</v>
          </cell>
          <cell r="I25">
            <v>0</v>
          </cell>
          <cell r="J25" t="str">
            <v>BJ IBIS- Room</v>
          </cell>
          <cell r="K25" t="str">
            <v>BJ Novotel - Room</v>
          </cell>
          <cell r="L25" t="str">
            <v>Park Hotel Clark Quay</v>
          </cell>
          <cell r="M25" t="str">
            <v>AHTMK Admin Property (AHREIT)</v>
          </cell>
          <cell r="N25" t="str">
            <v>Sunroute (AAGK)</v>
          </cell>
          <cell r="O25" t="str">
            <v>Oakwood Admin (AAGK)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str">
            <v>Total Ariake</v>
          </cell>
          <cell r="X25" t="str">
            <v>Ascendas Ariake Godo Kaisha (AHBT)</v>
          </cell>
          <cell r="Y25" t="str">
            <v>Oakwood</v>
          </cell>
          <cell r="Z25">
            <v>0</v>
          </cell>
          <cell r="AA25">
            <v>0</v>
          </cell>
        </row>
        <row r="26">
          <cell r="A26">
            <v>2</v>
          </cell>
          <cell r="B26" t="str">
            <v>Rooms Occupied</v>
          </cell>
          <cell r="C26" t="str">
            <v>Sydney Citigate Central - AHICPL - Room</v>
          </cell>
          <cell r="D26" t="str">
            <v>Sebel Parramatta - AHICPL - Room</v>
          </cell>
          <cell r="E26" t="str">
            <v>Pullman Sydney Hyde Park - AHICPL - Room</v>
          </cell>
          <cell r="F26" t="str">
            <v>Sebel and Citigate King Georges Square - AHICPL - Room</v>
          </cell>
          <cell r="G26" t="str">
            <v>Courtyard by Marriot North Ryde - AHICPL - Room</v>
          </cell>
          <cell r="H26" t="str">
            <v>Sebel and Citigate Albert Park - AHICPL - Room</v>
          </cell>
          <cell r="I26">
            <v>0</v>
          </cell>
          <cell r="J26" t="str">
            <v>BJ IBIS- Room</v>
          </cell>
          <cell r="K26" t="str">
            <v>BJ Novotel - Room</v>
          </cell>
          <cell r="L26" t="str">
            <v>Park Hotel Clark Quay</v>
          </cell>
          <cell r="M26" t="str">
            <v>AHTMK Admin Property (AHREIT)</v>
          </cell>
          <cell r="N26" t="str">
            <v>Sunroute (AAGK)</v>
          </cell>
          <cell r="O26" t="str">
            <v>Oakwood Admin (AAGK)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str">
            <v>Total Ariake</v>
          </cell>
          <cell r="X26" t="str">
            <v>Ascendas Ariake Godo Kaisha (AHBT)</v>
          </cell>
          <cell r="Y26" t="str">
            <v>Oakwood</v>
          </cell>
          <cell r="Z26">
            <v>0</v>
          </cell>
          <cell r="AA26">
            <v>0</v>
          </cell>
        </row>
        <row r="27">
          <cell r="A27">
            <v>3</v>
          </cell>
          <cell r="B27" t="str">
            <v>Occupancy %</v>
          </cell>
          <cell r="C27" t="str">
            <v>Sydney Citigate Central - AHICPL - Room</v>
          </cell>
          <cell r="D27" t="str">
            <v>Sebel Parramatta - AHICPL - Room</v>
          </cell>
          <cell r="E27" t="str">
            <v>Pullman Sydney Hyde Park - AHICPL - Room</v>
          </cell>
          <cell r="F27" t="str">
            <v>Sebel and Citigate King Georges Square - AHICPL - Room</v>
          </cell>
          <cell r="G27" t="str">
            <v>Courtyard by Marriot North Ryde - AHICPL - Room</v>
          </cell>
          <cell r="H27" t="str">
            <v>Sebel and Citigate Albert Park - AHICPL - Room</v>
          </cell>
          <cell r="I27">
            <v>0</v>
          </cell>
          <cell r="J27" t="str">
            <v>BJ IBIS- Room</v>
          </cell>
          <cell r="K27" t="str">
            <v>BJ Novotel - Room</v>
          </cell>
          <cell r="L27" t="str">
            <v>Park Hotel Clark Quay</v>
          </cell>
          <cell r="M27" t="str">
            <v>AHTMK Admin Property (AHREIT)</v>
          </cell>
          <cell r="N27" t="str">
            <v>Sunroute (AAGK)</v>
          </cell>
          <cell r="O27" t="str">
            <v>Oakwood Admin (AAGK)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str">
            <v>Total Ariake</v>
          </cell>
          <cell r="X27" t="str">
            <v>Ascendas Ariake Godo Kaisha (AHBT)</v>
          </cell>
          <cell r="Y27" t="str">
            <v>Oakwood</v>
          </cell>
          <cell r="Z27">
            <v>0</v>
          </cell>
          <cell r="AA27">
            <v>0</v>
          </cell>
        </row>
        <row r="28">
          <cell r="A28">
            <v>4</v>
          </cell>
          <cell r="B28" t="str">
            <v xml:space="preserve">Average Room Rate </v>
          </cell>
          <cell r="C28" t="str">
            <v>Sydney Citigate Central - AHICPL - Room</v>
          </cell>
          <cell r="D28" t="str">
            <v>Sebel Parramatta - AHICPL - Room</v>
          </cell>
          <cell r="E28" t="str">
            <v>Pullman Sydney Hyde Park - AHICPL - Room</v>
          </cell>
          <cell r="F28" t="str">
            <v>Sebel and Citigate King Georges Square - AHICPL - Room</v>
          </cell>
          <cell r="G28" t="str">
            <v>Courtyard by Marriot North Ryde - AHICPL - Room</v>
          </cell>
          <cell r="H28" t="str">
            <v>Sebel and Citigate Albert Park - AHICPL - Room</v>
          </cell>
          <cell r="I28">
            <v>0</v>
          </cell>
          <cell r="J28" t="str">
            <v>BJ IBIS- Room</v>
          </cell>
          <cell r="K28" t="str">
            <v>BJ Novotel - Room</v>
          </cell>
          <cell r="L28" t="str">
            <v>Park Hotel Clark Quay</v>
          </cell>
          <cell r="M28" t="str">
            <v>AHTMK Admin Property (AHREIT)</v>
          </cell>
          <cell r="N28" t="str">
            <v>Sunroute (AAGK)</v>
          </cell>
          <cell r="O28" t="str">
            <v>Oakwood Admin (AAGK)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str">
            <v>Total Ariake</v>
          </cell>
          <cell r="X28" t="str">
            <v>Ascendas Ariake Godo Kaisha (AHBT)</v>
          </cell>
          <cell r="Y28" t="str">
            <v>Oakwood</v>
          </cell>
          <cell r="Z28">
            <v>0</v>
          </cell>
          <cell r="AA28">
            <v>0</v>
          </cell>
        </row>
        <row r="29">
          <cell r="A29">
            <v>5</v>
          </cell>
          <cell r="B29" t="str">
            <v>RevPAR</v>
          </cell>
          <cell r="C29" t="str">
            <v>Sydney Citigate Central - AHICPL - Room</v>
          </cell>
          <cell r="D29" t="str">
            <v>Sebel Parramatta - AHICPL - Room</v>
          </cell>
          <cell r="E29" t="str">
            <v>Pullman Sydney Hyde Park - AHICPL - Room</v>
          </cell>
          <cell r="F29" t="str">
            <v>Sebel and Citigate King Georges Square - AHICPL - Room</v>
          </cell>
          <cell r="G29" t="str">
            <v>Courtyard by Marriot North Ryde - AHICPL - Room</v>
          </cell>
          <cell r="H29" t="str">
            <v>Sebel and Citigate Albert Park - AHICPL - Room</v>
          </cell>
          <cell r="I29">
            <v>0</v>
          </cell>
          <cell r="J29" t="str">
            <v>BJ IBIS- Room</v>
          </cell>
          <cell r="K29" t="str">
            <v>BJ Novotel - Room</v>
          </cell>
          <cell r="L29" t="str">
            <v>Park Hotel Clark Quay</v>
          </cell>
          <cell r="M29" t="str">
            <v>AHTMK Admin Property (AHREIT)</v>
          </cell>
          <cell r="N29" t="str">
            <v>Sunroute (AAGK)</v>
          </cell>
          <cell r="O29" t="str">
            <v>Oakwood Admin (AAGK)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str">
            <v>Total Ariake</v>
          </cell>
          <cell r="X29" t="str">
            <v>Ascendas Ariake Godo Kaisha (AHBT)</v>
          </cell>
          <cell r="Y29" t="str">
            <v>Oakwood</v>
          </cell>
          <cell r="Z29">
            <v>0</v>
          </cell>
          <cell r="AA29">
            <v>0</v>
          </cell>
        </row>
        <row r="30">
          <cell r="A30">
            <v>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A31">
            <v>7</v>
          </cell>
          <cell r="B31" t="str">
            <v>REVENU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A32">
            <v>8</v>
          </cell>
          <cell r="B32" t="str">
            <v>Room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A33">
            <v>9</v>
          </cell>
          <cell r="B33" t="str">
            <v>Rooms</v>
          </cell>
          <cell r="C33" t="str">
            <v>Sydney Citigate Central - AHICPL - Room</v>
          </cell>
          <cell r="D33" t="str">
            <v>Sebel Parramatta - AHICPL - Room</v>
          </cell>
          <cell r="E33" t="str">
            <v>Pullman Sydney Hyde Park - AHICPL - Room</v>
          </cell>
          <cell r="F33" t="str">
            <v>Sebel and Citigate King Georges Square - AHICPL - Room</v>
          </cell>
          <cell r="G33" t="str">
            <v>Courtyard by Marriot North Ryde - AHICPL - Room</v>
          </cell>
          <cell r="H33" t="str">
            <v>Sebel and Citigate Albert Park - AHICPL - Room</v>
          </cell>
          <cell r="I33">
            <v>0</v>
          </cell>
          <cell r="J33" t="str">
            <v>BJ IBIS- Room</v>
          </cell>
          <cell r="K33" t="str">
            <v>BJ Novotel - Room</v>
          </cell>
          <cell r="L33" t="str">
            <v>Park Hotel Clark Quay</v>
          </cell>
          <cell r="M33" t="str">
            <v>AHTMK Admin Property (AHREIT)</v>
          </cell>
          <cell r="N33" t="str">
            <v>Sunroute (AAGK)</v>
          </cell>
          <cell r="O33" t="str">
            <v>Oakwood Admin (AAGK)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str">
            <v>Total Ariake</v>
          </cell>
          <cell r="X33" t="str">
            <v>Ascendas Ariake Godo Kaisha (AHBT)</v>
          </cell>
          <cell r="Y33" t="str">
            <v>Oakwood</v>
          </cell>
          <cell r="Z33">
            <v>0</v>
          </cell>
          <cell r="AA33">
            <v>0</v>
          </cell>
        </row>
        <row r="34">
          <cell r="A34">
            <v>10</v>
          </cell>
          <cell r="B34" t="str">
            <v>Hotel discount allowed / rebate</v>
          </cell>
          <cell r="C34" t="str">
            <v>Sydney Citigate Central - AHICPL - Room</v>
          </cell>
          <cell r="D34" t="str">
            <v>Sebel Parramatta - AHICPL - Room</v>
          </cell>
          <cell r="E34" t="str">
            <v>Pullman Sydney Hyde Park - AHICPL - Room</v>
          </cell>
          <cell r="F34" t="str">
            <v>Sebel and Citigate King Georges Square - AHICPL - Room</v>
          </cell>
          <cell r="G34" t="str">
            <v>Courtyard by Marriot North Ryde - AHICPL - Room</v>
          </cell>
          <cell r="H34" t="str">
            <v>Sebel and Citigate Albert Park - AHICPL - Room</v>
          </cell>
          <cell r="I34">
            <v>0</v>
          </cell>
          <cell r="J34" t="str">
            <v>BJ IBIS- Room</v>
          </cell>
          <cell r="K34" t="str">
            <v>BJ Novotel - Room</v>
          </cell>
          <cell r="L34" t="str">
            <v>Park Hotel Clark Quay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A35">
            <v>11</v>
          </cell>
          <cell r="B35" t="str">
            <v>Food &amp; Beverag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A36">
            <v>12</v>
          </cell>
          <cell r="B36" t="str">
            <v>Food &amp; Beverage</v>
          </cell>
          <cell r="C36" t="str">
            <v>Sydney Citigate Central - AHICPL - F&amp;B</v>
          </cell>
          <cell r="D36" t="str">
            <v>Sebel Parramatta - AHICPL - F&amp;B</v>
          </cell>
          <cell r="E36" t="str">
            <v>Pullman Sydney Hyde Park - AHICPL - F&amp;B</v>
          </cell>
          <cell r="F36" t="str">
            <v>Sebel and Citigate King Georges Square - AHICPL - F&amp;B</v>
          </cell>
          <cell r="G36" t="str">
            <v>Courtyard by Marriot North Ryde - AHICPL - F&amp;B</v>
          </cell>
          <cell r="H36" t="str">
            <v>Sebel and Citigate Albert Park - AHICPL - F&amp;B</v>
          </cell>
          <cell r="I36">
            <v>0</v>
          </cell>
          <cell r="J36" t="str">
            <v>BJ IBIS - F&amp;B</v>
          </cell>
          <cell r="K36" t="str">
            <v>BJ Novotel - F&amp;B</v>
          </cell>
          <cell r="L36" t="str">
            <v>Park Hotel Clark Quay</v>
          </cell>
          <cell r="M36" t="str">
            <v>AHTMK Admin Property (AHREIT)</v>
          </cell>
          <cell r="N36" t="str">
            <v>Sunroute (AAGK)</v>
          </cell>
          <cell r="O36" t="str">
            <v>Oakwood Admin (AAGK)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str">
            <v>Total Ariake</v>
          </cell>
          <cell r="X36" t="str">
            <v>Ascendas Ariake Godo Kaisha (AHBT)</v>
          </cell>
          <cell r="Y36" t="str">
            <v>Oakwood</v>
          </cell>
          <cell r="Z36">
            <v>0</v>
          </cell>
          <cell r="AA36">
            <v>0</v>
          </cell>
        </row>
        <row r="37">
          <cell r="A37">
            <v>13</v>
          </cell>
          <cell r="B37" t="str">
            <v>Hotel discount allowed / rebate</v>
          </cell>
          <cell r="C37" t="str">
            <v>Sydney Citigate Central - AHICPL - F&amp;B</v>
          </cell>
          <cell r="D37" t="str">
            <v>Sebel Parramatta - AHICPL - F&amp;B</v>
          </cell>
          <cell r="E37" t="str">
            <v>Pullman Sydney Hyde Park - AHICPL - F&amp;B</v>
          </cell>
          <cell r="F37" t="str">
            <v>Sebel and Citigate King Georges Square - AHICPL - F&amp;B</v>
          </cell>
          <cell r="G37" t="str">
            <v>Courtyard by Marriot North Ryde - AHICPL - F&amp;B</v>
          </cell>
          <cell r="H37" t="str">
            <v>Sebel and Citigate Albert Park - AHICPL - F&amp;B</v>
          </cell>
          <cell r="I37">
            <v>0</v>
          </cell>
          <cell r="J37" t="str">
            <v>BJ IBIS - F&amp;B</v>
          </cell>
          <cell r="K37" t="str">
            <v>BJ Novotel - F&amp;B</v>
          </cell>
          <cell r="L37" t="str">
            <v>Park Hotel Clark Quay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>
            <v>14</v>
          </cell>
          <cell r="B38" t="str">
            <v>Telecommunications</v>
          </cell>
          <cell r="C38" t="str">
            <v>Sydney Citigate Central - AHICPL - Telecommunication</v>
          </cell>
          <cell r="D38" t="str">
            <v>Sebel Parramatta - AHICPL - Telecommunication</v>
          </cell>
          <cell r="E38" t="str">
            <v>Pullman Sydney Hyde Park - AHICPL - Telecommunication</v>
          </cell>
          <cell r="F38" t="str">
            <v>Sebel and Citigate King Georges Square - AHICPL - Telecommunication</v>
          </cell>
          <cell r="G38" t="str">
            <v>Courtyard by Marriot North Ryde - AHICPL - Telecom</v>
          </cell>
          <cell r="H38" t="str">
            <v>Sebel and Citigate Albert Park - AHICPL - Telecom</v>
          </cell>
          <cell r="I38">
            <v>0</v>
          </cell>
          <cell r="J38" t="str">
            <v>BJ IBIS - Telecommunication</v>
          </cell>
          <cell r="K38" t="str">
            <v>BJ Novotel - Telecommunication</v>
          </cell>
          <cell r="L38" t="str">
            <v>Park Hotel Clark Quay</v>
          </cell>
          <cell r="M38" t="str">
            <v>AHTMK Admin Property (AHREIT)</v>
          </cell>
          <cell r="N38" t="str">
            <v>Sunroute (AAGK)</v>
          </cell>
          <cell r="O38" t="str">
            <v>Oakwood Admin (AAGK)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 t="str">
            <v>Total Ariake</v>
          </cell>
          <cell r="X38" t="str">
            <v>Ascendas Ariake Godo Kaisha (AHBT)</v>
          </cell>
          <cell r="Y38" t="str">
            <v>Oakwood</v>
          </cell>
          <cell r="Z38">
            <v>0</v>
          </cell>
          <cell r="AA38">
            <v>0</v>
          </cell>
        </row>
        <row r="39">
          <cell r="A39">
            <v>15</v>
          </cell>
          <cell r="B39" t="str">
            <v>Carpark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A40">
            <v>16</v>
          </cell>
          <cell r="B40" t="str">
            <v>Carpark Income (Seasonal) - Inter-co</v>
          </cell>
          <cell r="C40" t="str">
            <v>Sydney Citigate Central - AHICPL - Car Park</v>
          </cell>
          <cell r="D40" t="str">
            <v>Sebel Parramatta - AHICPL - Admin</v>
          </cell>
          <cell r="E40" t="str">
            <v>Pullman Sydney Hyde Park - AHICPL - Car Park</v>
          </cell>
          <cell r="F40" t="str">
            <v>Sebel and Citigate King Georges Square - AHICPL - Car Park</v>
          </cell>
          <cell r="G40" t="str">
            <v>Courtyard by Marriot North Ryde - AHICPL - Car Park</v>
          </cell>
          <cell r="H40" t="str">
            <v>Sebel and Citigate Albert Park - AHICPL - Car Park</v>
          </cell>
          <cell r="I40">
            <v>0</v>
          </cell>
          <cell r="J40" t="str">
            <v>BJ Ibis Admin Property</v>
          </cell>
          <cell r="K40" t="str">
            <v>BJ Novotel Admin Property</v>
          </cell>
          <cell r="L40" t="str">
            <v>Park Hotel Clark Quay</v>
          </cell>
          <cell r="M40" t="str">
            <v>AHTMK Admin Property (AHREIT)</v>
          </cell>
          <cell r="N40" t="str">
            <v>Sunroute (AAGK)</v>
          </cell>
          <cell r="O40" t="str">
            <v>Oakwood Admin (AAGK)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 t="str">
            <v>Total Ariake</v>
          </cell>
          <cell r="X40" t="str">
            <v>Ascendas Ariake Godo Kaisha (AHBT)</v>
          </cell>
          <cell r="Y40" t="str">
            <v>Oakwood</v>
          </cell>
          <cell r="Z40">
            <v>0</v>
          </cell>
          <cell r="AA40">
            <v>0</v>
          </cell>
        </row>
        <row r="41">
          <cell r="A41">
            <v>17</v>
          </cell>
          <cell r="B41" t="str">
            <v>Carpark Income (Seasonal) - Others</v>
          </cell>
          <cell r="C41" t="str">
            <v>Sydney Citigate Central - AHICPL - Car Park</v>
          </cell>
          <cell r="D41" t="str">
            <v>Sebel Parramatta - AHICPL - Admin</v>
          </cell>
          <cell r="E41" t="str">
            <v>Pullman Sydney Hyde Park - AHICPL - Car Park</v>
          </cell>
          <cell r="F41" t="str">
            <v>Sebel and Citigate King Georges Square - AHICPL - Car Park</v>
          </cell>
          <cell r="G41" t="str">
            <v>Courtyard by Marriot North Ryde - AHICPL - Car Park</v>
          </cell>
          <cell r="H41" t="str">
            <v>Sebel and Citigate Albert Park - AHICPL - Car Park</v>
          </cell>
          <cell r="I41">
            <v>0</v>
          </cell>
          <cell r="J41" t="str">
            <v>BJ Ibis Admin Property</v>
          </cell>
          <cell r="K41" t="str">
            <v>BJ Novotel Admin Property</v>
          </cell>
          <cell r="L41" t="str">
            <v>Park Hotel Clark Quay</v>
          </cell>
          <cell r="M41" t="str">
            <v>AHTMK Admin Property (AHREIT)</v>
          </cell>
          <cell r="N41" t="str">
            <v>Sunroute (AAGK)</v>
          </cell>
          <cell r="O41" t="str">
            <v>Oakwood Admin (AAGK)</v>
          </cell>
          <cell r="P41">
            <v>0</v>
          </cell>
          <cell r="Q41">
            <v>0</v>
          </cell>
          <cell r="R41" t="str">
            <v>Ginsen (AAGK)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str">
            <v>Total Ariake</v>
          </cell>
          <cell r="X41" t="str">
            <v>Ascendas Ariake Godo Kaisha (AHBT)</v>
          </cell>
          <cell r="Y41" t="str">
            <v>Oakwood</v>
          </cell>
          <cell r="Z41">
            <v>0</v>
          </cell>
          <cell r="AA41">
            <v>0</v>
          </cell>
        </row>
        <row r="42">
          <cell r="A42">
            <v>18</v>
          </cell>
          <cell r="B42" t="str">
            <v>Carpark Income (Hourly)</v>
          </cell>
          <cell r="C42" t="str">
            <v>Sydney Citigate Central - AHICPL - Car Park</v>
          </cell>
          <cell r="D42" t="str">
            <v>Sebel Parramatta - AHICPL - Admin</v>
          </cell>
          <cell r="E42" t="str">
            <v>Pullman Sydney Hyde Park - AHICPL - Car Park</v>
          </cell>
          <cell r="F42" t="str">
            <v>Sebel and Citigate King Georges Square - AHICPL - Car Park</v>
          </cell>
          <cell r="G42" t="str">
            <v>Courtyard by Marriot North Ryde - AHICPL - Car Park</v>
          </cell>
          <cell r="H42" t="str">
            <v>Sebel and Citigate Albert Park - AHICPL - Car Park</v>
          </cell>
          <cell r="I42">
            <v>0</v>
          </cell>
          <cell r="J42" t="str">
            <v>BJ Ibis Admin Property</v>
          </cell>
          <cell r="K42" t="str">
            <v>BJ Novotel Admin Property</v>
          </cell>
          <cell r="L42" t="str">
            <v>Park Hotel Clark Quay</v>
          </cell>
          <cell r="M42" t="str">
            <v>AHTMK Admin Property (AHREIT)</v>
          </cell>
          <cell r="N42" t="str">
            <v>Sunroute (AAGK)</v>
          </cell>
          <cell r="O42" t="str">
            <v>Oakwood Admin (AAGK)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 t="str">
            <v>Total Ariake</v>
          </cell>
          <cell r="X42" t="str">
            <v>Ascendas Ariake Godo Kaisha (AHBT)</v>
          </cell>
          <cell r="Y42" t="str">
            <v>Oakwood</v>
          </cell>
          <cell r="Z42">
            <v>0</v>
          </cell>
          <cell r="AA42">
            <v>0</v>
          </cell>
        </row>
        <row r="43">
          <cell r="A43">
            <v>19</v>
          </cell>
          <cell r="B43" t="str">
            <v>Carpark Income - Payment to property owners</v>
          </cell>
          <cell r="C43" t="str">
            <v>Sydney Citigate Central - AHICPL - Car Park</v>
          </cell>
          <cell r="D43" t="str">
            <v>Sebel Parramatta - AHICPL - Admin</v>
          </cell>
          <cell r="E43" t="str">
            <v>Pullman Sydney Hyde Park - AHICPL - Car Park</v>
          </cell>
          <cell r="F43" t="str">
            <v>Sebel and Citigate King Georges Square - AHICPL - Car Park</v>
          </cell>
          <cell r="G43" t="str">
            <v>Courtyard by Marriot North Ryde - AHICPL - Car Park</v>
          </cell>
          <cell r="H43" t="str">
            <v>Sebel and Citigate Albert Park - AHICPL - Car Park</v>
          </cell>
          <cell r="I43">
            <v>0</v>
          </cell>
          <cell r="J43" t="str">
            <v>BJ Ibis Admin Property</v>
          </cell>
          <cell r="K43" t="str">
            <v>BJ Novotel Admin Property</v>
          </cell>
          <cell r="L43" t="str">
            <v>Park Hotel Clark Quay</v>
          </cell>
          <cell r="M43" t="str">
            <v>AHTMK Admin Property (AHREIT)</v>
          </cell>
          <cell r="N43" t="str">
            <v>Sunroute (AAGK)</v>
          </cell>
          <cell r="O43" t="str">
            <v>Oakwood Admin (AAGK)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 t="str">
            <v>Total Ariake</v>
          </cell>
          <cell r="X43" t="str">
            <v>Ascendas Ariake Godo Kaisha (AHBT)</v>
          </cell>
          <cell r="Y43" t="str">
            <v>Oakwood</v>
          </cell>
          <cell r="Z43">
            <v>0</v>
          </cell>
          <cell r="AA43">
            <v>0</v>
          </cell>
        </row>
        <row r="44">
          <cell r="A44">
            <v>20</v>
          </cell>
          <cell r="B44" t="str">
            <v>Other Operated Departments (OOD)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A45">
            <v>21</v>
          </cell>
          <cell r="B45" t="str">
            <v xml:space="preserve">  Hotel Laundry Revenue</v>
          </cell>
          <cell r="C45" t="str">
            <v>Sydney Citigate Central - AHICPL - Admin</v>
          </cell>
          <cell r="D45" t="str">
            <v>Sebel Parramatta - AHICPL - Admin</v>
          </cell>
          <cell r="E45" t="str">
            <v>Pullman Sydney Hyde Park - AHICPL - Admin</v>
          </cell>
          <cell r="F45" t="str">
            <v>Sebel and Citigate King Georges Square - AHICPL - Admin</v>
          </cell>
          <cell r="G45" t="str">
            <v>Courtyard by Marriot North Ryde - AHICPL - Admin</v>
          </cell>
          <cell r="H45" t="str">
            <v>Sebel and Citigate Albert Park - AHICPL - Admin</v>
          </cell>
          <cell r="I45" t="str">
            <v>Pullman Sydney Hyde Park Office</v>
          </cell>
          <cell r="J45" t="str">
            <v>BJ Ibis Admin Property</v>
          </cell>
          <cell r="K45" t="str">
            <v>BJ Novotel Admin Property</v>
          </cell>
          <cell r="L45" t="str">
            <v>Park Hotel Clark Quay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A46">
            <v>22</v>
          </cell>
          <cell r="B46" t="str">
            <v xml:space="preserve">  Other Hotel Revenue</v>
          </cell>
          <cell r="C46" t="str">
            <v>Sydney Citigate Central - AHICPL - Admin</v>
          </cell>
          <cell r="D46" t="str">
            <v>Sebel Parramatta - AHICPL - Admin</v>
          </cell>
          <cell r="E46" t="str">
            <v>Pullman Sydney Hyde Park - AHICPL - Admin</v>
          </cell>
          <cell r="F46" t="str">
            <v>Sebel and Citigate King Georges Square - AHICPL - Admin</v>
          </cell>
          <cell r="G46" t="str">
            <v>Courtyard by Marriot North Ryde - AHICPL - Admin</v>
          </cell>
          <cell r="H46" t="str">
            <v>Sebel and Citigate Albert Park - AHICPL - Admin</v>
          </cell>
          <cell r="I46" t="str">
            <v>Pullman Sydney Hyde Park Office</v>
          </cell>
          <cell r="J46" t="str">
            <v>BJ Ibis Admin Property</v>
          </cell>
          <cell r="K46" t="str">
            <v>BJ Novotel Admin Property</v>
          </cell>
          <cell r="L46" t="str">
            <v>Park Hotel Clark Quay</v>
          </cell>
          <cell r="M46" t="str">
            <v>AHTMK Admin Property (AHREIT)</v>
          </cell>
          <cell r="N46" t="str">
            <v>Sunroute (AAGK)</v>
          </cell>
          <cell r="O46" t="str">
            <v>Oakwood Admin (AAGK)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str">
            <v>Total Ariake</v>
          </cell>
          <cell r="X46" t="str">
            <v>Ascendas Ariake Godo Kaisha (AHBT)</v>
          </cell>
          <cell r="Y46" t="str">
            <v>Oakwood</v>
          </cell>
          <cell r="Z46">
            <v>0</v>
          </cell>
          <cell r="AA46">
            <v>0</v>
          </cell>
        </row>
        <row r="47">
          <cell r="A47">
            <v>23</v>
          </cell>
          <cell r="B47" t="str">
            <v xml:space="preserve">  Hotel Discount Allowed/Rebate</v>
          </cell>
          <cell r="C47" t="str">
            <v>Sydney Citigate Central - AHICPL - Admin</v>
          </cell>
          <cell r="D47" t="str">
            <v>Sebel Parramatta - AHICPL - Admin</v>
          </cell>
          <cell r="E47" t="str">
            <v>Pullman Sydney Hyde Park - AHICPL - Admin</v>
          </cell>
          <cell r="F47" t="str">
            <v>Sebel and Citigate King Georges Square - AHICPL - Admin</v>
          </cell>
          <cell r="G47" t="str">
            <v>Courtyard by Marriot North Ryde - AHICPL - Admin</v>
          </cell>
          <cell r="H47" t="str">
            <v>Sebel and Citigate Albert Park - AHICPL - Admin</v>
          </cell>
          <cell r="I47" t="str">
            <v>Pullman Sydney Hyde Park Office</v>
          </cell>
          <cell r="J47" t="str">
            <v>BJ Ibis Admin Property</v>
          </cell>
          <cell r="K47" t="str">
            <v>BJ Novotel Admin Property</v>
          </cell>
          <cell r="L47" t="str">
            <v>Park Hotel Clark Quay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A48">
            <v>24</v>
          </cell>
          <cell r="B48" t="str">
            <v>   Fitness Network - Entrance Fee</v>
          </cell>
          <cell r="C48" t="str">
            <v>Sydney Citigate Central - AHICPL - Admin</v>
          </cell>
          <cell r="D48" t="str">
            <v>Sebel Parramatta - AHICPL - Admin</v>
          </cell>
          <cell r="E48" t="str">
            <v>Pullman Sydney Hyde Park - AHICPL - Admin</v>
          </cell>
          <cell r="F48" t="str">
            <v>Sebel and Citigate King Georges Square - AHICPL - Admin</v>
          </cell>
          <cell r="G48" t="str">
            <v>Courtyard by Marriot North Ryde - AHICPL - Admin</v>
          </cell>
          <cell r="H48" t="str">
            <v>Sebel and Citigate Albert Park - AHICPL - Admin</v>
          </cell>
          <cell r="I48" t="str">
            <v>Pullman Sydney Hyde Park Office</v>
          </cell>
          <cell r="J48" t="str">
            <v>BJ Ibis Admin Property</v>
          </cell>
          <cell r="K48" t="str">
            <v>BJ Novotel Admin Property</v>
          </cell>
          <cell r="L48" t="str">
            <v>Park Hotel Clark Quay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A49">
            <v>25</v>
          </cell>
          <cell r="B49" t="str">
            <v>   Fitness Network - Subscription Fee</v>
          </cell>
          <cell r="C49" t="str">
            <v>Sydney Citigate Central - AHICPL - Admin</v>
          </cell>
          <cell r="D49" t="str">
            <v>Sebel Parramatta - AHICPL - Admin</v>
          </cell>
          <cell r="E49" t="str">
            <v>Pullman Sydney Hyde Park - AHICPL - Admin</v>
          </cell>
          <cell r="F49" t="str">
            <v>Sebel and Citigate King Georges Square - AHICPL - Admin</v>
          </cell>
          <cell r="G49" t="str">
            <v>Courtyard by Marriot North Ryde - AHICPL - Admin</v>
          </cell>
          <cell r="H49" t="str">
            <v>Sebel and Citigate Albert Park - AHICPL - Admin</v>
          </cell>
          <cell r="I49" t="str">
            <v>Pullman Sydney Hyde Park Office</v>
          </cell>
          <cell r="J49" t="str">
            <v>BJ Ibis Admin Property</v>
          </cell>
          <cell r="K49" t="str">
            <v>BJ Novotel Admin Property</v>
          </cell>
          <cell r="L49" t="str">
            <v>Park Hotel Clark Quay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>
            <v>26</v>
          </cell>
          <cell r="B50" t="str">
            <v>   Fitness Network - Guest Fee</v>
          </cell>
          <cell r="C50" t="str">
            <v>Sydney Citigate Central - AHICPL - Admin</v>
          </cell>
          <cell r="D50" t="str">
            <v>Sebel Parramatta - AHICPL - Admin</v>
          </cell>
          <cell r="E50" t="str">
            <v>Pullman Sydney Hyde Park - AHICPL - Admin</v>
          </cell>
          <cell r="F50" t="str">
            <v>Sebel and Citigate King Georges Square - AHICPL - Admin</v>
          </cell>
          <cell r="G50" t="str">
            <v>Courtyard by Marriot North Ryde - AHICPL - Admin</v>
          </cell>
          <cell r="H50" t="str">
            <v>Sebel and Citigate Albert Park - AHICPL - Admin</v>
          </cell>
          <cell r="I50" t="str">
            <v>Pullman Sydney Hyde Park Office</v>
          </cell>
          <cell r="J50" t="str">
            <v>BJ Ibis Admin Property</v>
          </cell>
          <cell r="K50" t="str">
            <v>BJ Novotel Admin Property</v>
          </cell>
          <cell r="L50" t="str">
            <v>Park Hotel Clark Quay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A51">
            <v>27</v>
          </cell>
          <cell r="B51" t="str">
            <v>   Fitness Network - Locker Fee</v>
          </cell>
          <cell r="C51" t="str">
            <v>Sydney Citigate Central - AHICPL - Admin</v>
          </cell>
          <cell r="D51" t="str">
            <v>Sebel Parramatta - AHICPL - Admin</v>
          </cell>
          <cell r="E51" t="str">
            <v>Pullman Sydney Hyde Park - AHICPL - Admin</v>
          </cell>
          <cell r="F51" t="str">
            <v>Sebel and Citigate King Georges Square - AHICPL - Admin</v>
          </cell>
          <cell r="G51" t="str">
            <v>Courtyard by Marriot North Ryde - AHICPL - Admin</v>
          </cell>
          <cell r="H51" t="str">
            <v>Sebel and Citigate Albert Park - AHICPL - Admin</v>
          </cell>
          <cell r="I51" t="str">
            <v>Pullman Sydney Hyde Park Office</v>
          </cell>
          <cell r="J51" t="str">
            <v>BJ Ibis Admin Property</v>
          </cell>
          <cell r="K51" t="str">
            <v>BJ Novotel Admin Property</v>
          </cell>
          <cell r="L51" t="str">
            <v>Park Hotel Clark Quay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A52">
            <v>28</v>
          </cell>
          <cell r="B52" t="str">
            <v>   Fitness Network - Booking Fee</v>
          </cell>
          <cell r="C52" t="str">
            <v>Sydney Citigate Central - AHICPL - Admin</v>
          </cell>
          <cell r="D52" t="str">
            <v>Sebel Parramatta - AHICPL - Admin</v>
          </cell>
          <cell r="E52" t="str">
            <v>Pullman Sydney Hyde Park - AHICPL - Admin</v>
          </cell>
          <cell r="F52" t="str">
            <v>Sebel and Citigate King Georges Square - AHICPL - Admin</v>
          </cell>
          <cell r="G52" t="str">
            <v>Courtyard by Marriot North Ryde - AHICPL - Admin</v>
          </cell>
          <cell r="H52" t="str">
            <v>Sebel and Citigate Albert Park - AHICPL - Admin</v>
          </cell>
          <cell r="I52" t="str">
            <v>Pullman Sydney Hyde Park Office</v>
          </cell>
          <cell r="J52" t="str">
            <v>BJ Ibis Admin Property</v>
          </cell>
          <cell r="K52" t="str">
            <v>BJ Novotel Admin Property</v>
          </cell>
          <cell r="L52" t="str">
            <v>Park Hotel Clark Quay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A53">
            <v>29</v>
          </cell>
          <cell r="B53" t="str">
            <v>   Fitness Network - Pro Shop Sales</v>
          </cell>
          <cell r="C53" t="str">
            <v>Sydney Citigate Central - AHICPL - Admin</v>
          </cell>
          <cell r="D53" t="str">
            <v>Sebel Parramatta - AHICPL - Admin</v>
          </cell>
          <cell r="E53" t="str">
            <v>Pullman Sydney Hyde Park - AHICPL - Admin</v>
          </cell>
          <cell r="F53" t="str">
            <v>Sebel and Citigate King Georges Square - AHICPL - Admin</v>
          </cell>
          <cell r="G53" t="str">
            <v>Courtyard by Marriot North Ryde - AHICPL - Admin</v>
          </cell>
          <cell r="H53" t="str">
            <v>Sebel and Citigate Albert Park - AHICPL - Admin</v>
          </cell>
          <cell r="I53" t="str">
            <v>Pullman Sydney Hyde Park Office</v>
          </cell>
          <cell r="J53" t="str">
            <v>BJ Ibis Admin Property</v>
          </cell>
          <cell r="K53" t="str">
            <v>BJ Novotel Admin Property</v>
          </cell>
          <cell r="L53" t="str">
            <v>Park Hotel Clark Quay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A54">
            <v>30</v>
          </cell>
          <cell r="B54" t="str">
            <v>   Fitness Network - Coaching Fee</v>
          </cell>
          <cell r="C54" t="str">
            <v>Sydney Citigate Central - AHICPL - Admin</v>
          </cell>
          <cell r="D54" t="str">
            <v>Sebel Parramatta - AHICPL - Admin</v>
          </cell>
          <cell r="E54" t="str">
            <v>Pullman Sydney Hyde Park - AHICPL - Admin</v>
          </cell>
          <cell r="F54" t="str">
            <v>Sebel and Citigate King Georges Square - AHICPL - Admin</v>
          </cell>
          <cell r="G54" t="str">
            <v>Courtyard by Marriot North Ryde - AHICPL - Admin</v>
          </cell>
          <cell r="H54" t="str">
            <v>Sebel and Citigate Albert Park - AHICPL - Admin</v>
          </cell>
          <cell r="I54" t="str">
            <v>Pullman Sydney Hyde Park Office</v>
          </cell>
          <cell r="J54" t="str">
            <v>BJ Ibis Admin Property</v>
          </cell>
          <cell r="K54" t="str">
            <v>BJ Novotel Admin Property</v>
          </cell>
          <cell r="L54" t="str">
            <v>Park Hotel Clark Quay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A55">
            <v>31</v>
          </cell>
          <cell r="B55" t="str">
            <v>   Rental of Training Room</v>
          </cell>
          <cell r="C55" t="str">
            <v>Sydney Citigate Central - AHICPL - Admin</v>
          </cell>
          <cell r="D55" t="str">
            <v>Sebel Parramatta - AHICPL - Admin</v>
          </cell>
          <cell r="E55" t="str">
            <v>Pullman Sydney Hyde Park - AHICPL - Admin</v>
          </cell>
          <cell r="F55" t="str">
            <v>Sebel and Citigate King Georges Square - AHICPL - Admin</v>
          </cell>
          <cell r="G55" t="str">
            <v>Courtyard by Marriot North Ryde - AHICPL - Admin</v>
          </cell>
          <cell r="H55" t="str">
            <v>Sebel and Citigate Albert Park - AHICPL - Admin</v>
          </cell>
          <cell r="I55" t="str">
            <v>Pullman Sydney Hyde Park Office</v>
          </cell>
          <cell r="J55" t="str">
            <v>BJ Ibis Admin Property</v>
          </cell>
          <cell r="K55" t="str">
            <v>BJ Novotel Admin Property</v>
          </cell>
          <cell r="L55" t="str">
            <v>Park Hotel Clark Quay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A56">
            <v>32</v>
          </cell>
          <cell r="B56" t="str">
            <v>   Rental of Conference Facilities</v>
          </cell>
          <cell r="C56" t="str">
            <v>Sydney Citigate Central - AHICPL - Admin</v>
          </cell>
          <cell r="D56" t="str">
            <v>Sebel Parramatta - AHICPL - Admin</v>
          </cell>
          <cell r="E56" t="str">
            <v>Pullman Sydney Hyde Park - AHICPL - Admin</v>
          </cell>
          <cell r="F56" t="str">
            <v>Sebel and Citigate King Georges Square - AHICPL - Admin</v>
          </cell>
          <cell r="G56" t="str">
            <v>Courtyard by Marriot North Ryde - AHICPL - Admin</v>
          </cell>
          <cell r="H56" t="str">
            <v>Sebel and Citigate Albert Park - AHICPL - Admin</v>
          </cell>
          <cell r="I56" t="str">
            <v>Pullman Sydney Hyde Park Office</v>
          </cell>
          <cell r="J56" t="str">
            <v>BJ Ibis Admin Property</v>
          </cell>
          <cell r="K56" t="str">
            <v>BJ Novotel Admin Property</v>
          </cell>
          <cell r="L56" t="str">
            <v>Park Hotel Clark Quay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A57">
            <v>33</v>
          </cell>
          <cell r="B57" t="str">
            <v>   Rental of Furniture, Fittings &amp; Equip (Operating Lease)</v>
          </cell>
          <cell r="C57" t="str">
            <v>Sydney Citigate Central - AHICPL - Admin</v>
          </cell>
          <cell r="D57" t="str">
            <v>Sebel Parramatta - AHICPL - Admin</v>
          </cell>
          <cell r="E57" t="str">
            <v>Pullman Sydney Hyde Park - AHICPL - Admin</v>
          </cell>
          <cell r="F57" t="str">
            <v>Sebel and Citigate King Georges Square - AHICPL - Admin</v>
          </cell>
          <cell r="G57" t="str">
            <v>Courtyard by Marriot North Ryde - AHICPL - Admin</v>
          </cell>
          <cell r="H57" t="str">
            <v>Sebel and Citigate Albert Park - AHICPL - Admin</v>
          </cell>
          <cell r="I57" t="str">
            <v>Pullman Sydney Hyde Park Office</v>
          </cell>
          <cell r="J57" t="str">
            <v>BJ Ibis Admin Property</v>
          </cell>
          <cell r="K57" t="str">
            <v>BJ Novotel Admin Property</v>
          </cell>
          <cell r="L57" t="str">
            <v>Park Hotel Clark Quay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A58">
            <v>34</v>
          </cell>
          <cell r="B58" t="str">
            <v>   Rental of Furniture, Fittings &amp; Equip (Finance Lease)</v>
          </cell>
          <cell r="C58" t="str">
            <v>Sydney Citigate Central - AHICPL - Admin</v>
          </cell>
          <cell r="D58" t="str">
            <v>Sebel Parramatta - AHICPL - Admin</v>
          </cell>
          <cell r="E58" t="str">
            <v>Pullman Sydney Hyde Park - AHICPL - Admin</v>
          </cell>
          <cell r="F58" t="str">
            <v>Sebel and Citigate King Georges Square - AHICPL - Admin</v>
          </cell>
          <cell r="G58" t="str">
            <v>Courtyard by Marriot North Ryde - AHICPL - Admin</v>
          </cell>
          <cell r="H58" t="str">
            <v>Sebel and Citigate Albert Park - AHICPL - Admin</v>
          </cell>
          <cell r="I58" t="str">
            <v>Pullman Sydney Hyde Park Office</v>
          </cell>
          <cell r="J58" t="str">
            <v>BJ Ibis Admin Property</v>
          </cell>
          <cell r="K58" t="str">
            <v>BJ Novotel Admin Property</v>
          </cell>
          <cell r="L58" t="str">
            <v>Park Hotel Clark Quay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A59">
            <v>35</v>
          </cell>
          <cell r="B59" t="str">
            <v>   Other Revenue - Training Fees Received</v>
          </cell>
          <cell r="C59" t="str">
            <v>Sydney Citigate Central - AHICPL - Admin</v>
          </cell>
          <cell r="D59" t="str">
            <v>Sebel Parramatta - AHICPL - Admin</v>
          </cell>
          <cell r="E59" t="str">
            <v>Pullman Sydney Hyde Park - AHICPL - Admin</v>
          </cell>
          <cell r="F59" t="str">
            <v>Sebel and Citigate King Georges Square - AHICPL - Admin</v>
          </cell>
          <cell r="G59" t="str">
            <v>Courtyard by Marriot North Ryde - AHICPL - Admin</v>
          </cell>
          <cell r="H59" t="str">
            <v>Sebel and Citigate Albert Park - AHICPL - Admin</v>
          </cell>
          <cell r="I59" t="str">
            <v>Pullman Sydney Hyde Park Office</v>
          </cell>
          <cell r="J59" t="str">
            <v>BJ Ibis Admin Property</v>
          </cell>
          <cell r="K59" t="str">
            <v>BJ Novotel Admin Property</v>
          </cell>
          <cell r="L59" t="str">
            <v>Park Hotel Clark Quay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A60">
            <v>36</v>
          </cell>
          <cell r="B60" t="str">
            <v>   Other Revenue - Vending Machine</v>
          </cell>
          <cell r="C60" t="str">
            <v>Sydney Citigate Central - AHICPL - Admin</v>
          </cell>
          <cell r="D60" t="str">
            <v>Sebel Parramatta - AHICPL - Admin</v>
          </cell>
          <cell r="E60" t="str">
            <v>Pullman Sydney Hyde Park - AHICPL - Admin</v>
          </cell>
          <cell r="F60" t="str">
            <v>Sebel and Citigate King Georges Square - AHICPL - Admin</v>
          </cell>
          <cell r="G60" t="str">
            <v>Courtyard by Marriot North Ryde - AHICPL - Admin</v>
          </cell>
          <cell r="H60" t="str">
            <v>Sebel and Citigate Albert Park - AHICPL - Admin</v>
          </cell>
          <cell r="I60" t="str">
            <v>Pullman Sydney Hyde Park Office</v>
          </cell>
          <cell r="J60" t="str">
            <v>BJ Ibis Admin Property</v>
          </cell>
          <cell r="K60" t="str">
            <v>BJ Novotel Admin Property</v>
          </cell>
          <cell r="L60" t="str">
            <v>Park Hotel Clark Quay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A61">
            <v>37</v>
          </cell>
          <cell r="B61" t="str">
            <v>   Cleaning Recovery General</v>
          </cell>
          <cell r="C61" t="str">
            <v>Sydney Citigate Central - AHICPL - Admin</v>
          </cell>
          <cell r="D61" t="str">
            <v>Sebel Parramatta - AHICPL - Admin</v>
          </cell>
          <cell r="E61" t="str">
            <v>Pullman Sydney Hyde Park - AHICPL - Admin</v>
          </cell>
          <cell r="F61" t="str">
            <v>Sebel and Citigate King Georges Square - AHICPL - Admin</v>
          </cell>
          <cell r="G61" t="str">
            <v>Courtyard by Marriot North Ryde - AHICPL - Admin</v>
          </cell>
          <cell r="H61" t="str">
            <v>Sebel and Citigate Albert Park - AHICPL - Admin</v>
          </cell>
          <cell r="I61" t="str">
            <v>Pullman Sydney Hyde Park Office</v>
          </cell>
          <cell r="J61" t="str">
            <v>BJ Ibis Admin Property</v>
          </cell>
          <cell r="K61" t="str">
            <v>BJ Novotel Admin Property</v>
          </cell>
          <cell r="L61" t="str">
            <v>Park Hotel Clark Quay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A62">
            <v>38</v>
          </cell>
          <cell r="B62" t="str">
            <v>   General Outgoings</v>
          </cell>
          <cell r="C62" t="str">
            <v>Sydney Citigate Central - AHICPL - Admin</v>
          </cell>
          <cell r="D62" t="str">
            <v>Sebel Parramatta - AHICPL - Admin</v>
          </cell>
          <cell r="E62" t="str">
            <v>Pullman Sydney Hyde Park - AHICPL - Admin</v>
          </cell>
          <cell r="F62" t="str">
            <v>Sebel and Citigate King Georges Square - AHICPL - Admin</v>
          </cell>
          <cell r="G62" t="str">
            <v>Courtyard by Marriot North Ryde - AHICPL - Admin</v>
          </cell>
          <cell r="H62" t="str">
            <v>Sebel and Citigate Albert Park - AHICPL - Admin</v>
          </cell>
          <cell r="I62" t="str">
            <v>Pullman Sydney Hyde Park Office</v>
          </cell>
          <cell r="J62" t="str">
            <v>BJ Ibis Admin Property</v>
          </cell>
          <cell r="K62" t="str">
            <v>BJ Novotel Admin Property</v>
          </cell>
          <cell r="L62" t="str">
            <v>Park Hotel Clark Quay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A63">
            <v>39</v>
          </cell>
          <cell r="B63" t="str">
            <v>   Other Income - Commission</v>
          </cell>
          <cell r="C63" t="str">
            <v>Sydney Citigate Central - AHICPL - Admin</v>
          </cell>
          <cell r="D63" t="str">
            <v>Sebel Parramatta - AHICPL - Admin</v>
          </cell>
          <cell r="E63" t="str">
            <v>Pullman Sydney Hyde Park - AHICPL - Admin</v>
          </cell>
          <cell r="F63" t="str">
            <v>Sebel and Citigate King Georges Square - AHICPL - Admin</v>
          </cell>
          <cell r="G63" t="str">
            <v>Courtyard by Marriot North Ryde - AHICPL - Admin</v>
          </cell>
          <cell r="H63" t="str">
            <v>Sebel and Citigate Albert Park - AHICPL - Admin</v>
          </cell>
          <cell r="I63" t="str">
            <v>Pullman Sydney Hyde Park Office</v>
          </cell>
          <cell r="J63" t="str">
            <v>BJ Ibis Admin Property</v>
          </cell>
          <cell r="K63" t="str">
            <v>BJ Novotel Admin Property</v>
          </cell>
          <cell r="L63" t="str">
            <v>Park Hotel Clark Quay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A64">
            <v>40</v>
          </cell>
          <cell r="B64" t="str">
            <v>   Sale returns</v>
          </cell>
          <cell r="C64" t="str">
            <v>Sydney Citigate Central - AHICPL - Admin</v>
          </cell>
          <cell r="D64" t="str">
            <v>Sebel Parramatta - AHICPL - Admin</v>
          </cell>
          <cell r="E64" t="str">
            <v>Pullman Sydney Hyde Park - AHICPL - Admin</v>
          </cell>
          <cell r="F64" t="str">
            <v>Sebel and Citigate King Georges Square - AHICPL - Admin</v>
          </cell>
          <cell r="G64" t="str">
            <v>Courtyard by Marriot North Ryde - AHICPL - Admin</v>
          </cell>
          <cell r="H64" t="str">
            <v>Sebel and Citigate Albert Park - AHICPL - Admin</v>
          </cell>
          <cell r="I64" t="str">
            <v>Pullman Sydney Hyde Park Office</v>
          </cell>
          <cell r="J64" t="str">
            <v>BJ Ibis Admin Property</v>
          </cell>
          <cell r="K64" t="str">
            <v>BJ Novotel Admin Property</v>
          </cell>
          <cell r="L64" t="str">
            <v>Park Hotel Clark Quay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A65">
            <v>41</v>
          </cell>
          <cell r="B65" t="str">
            <v>   Other Revenue - Others</v>
          </cell>
          <cell r="C65" t="str">
            <v>Sydney Citigate Central - AHICPL - Admin</v>
          </cell>
          <cell r="D65" t="str">
            <v>Sebel Parramatta - AHICPL - Admin</v>
          </cell>
          <cell r="E65" t="str">
            <v>Pullman Sydney Hyde Park - AHICPL - Admin</v>
          </cell>
          <cell r="F65" t="str">
            <v>Sebel and Citigate King Georges Square - AHICPL - Admin</v>
          </cell>
          <cell r="G65" t="str">
            <v>Courtyard by Marriot North Ryde - AHICPL - Admin</v>
          </cell>
          <cell r="H65" t="str">
            <v>Sebel and Citigate Albert Park - AHICPL - Admin</v>
          </cell>
          <cell r="I65" t="str">
            <v>Pullman Sydney Hyde Park Office</v>
          </cell>
          <cell r="J65" t="str">
            <v>BJ Ibis Admin Property</v>
          </cell>
          <cell r="K65" t="str">
            <v>BJ Novotel Admin Property</v>
          </cell>
          <cell r="L65" t="str">
            <v>Park Hotel Clark Quay</v>
          </cell>
          <cell r="M65" t="str">
            <v>AHTMK Admin Property (AHREIT)</v>
          </cell>
          <cell r="N65" t="str">
            <v>Sunroute (AAGK)</v>
          </cell>
          <cell r="O65" t="str">
            <v>Oakwood Admin (AAGK)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 t="str">
            <v>AJNTMK Admin Property (AHBT)</v>
          </cell>
          <cell r="U65" t="str">
            <v>ANGK Admin Property (AHBT)</v>
          </cell>
          <cell r="V65">
            <v>0</v>
          </cell>
          <cell r="W65" t="str">
            <v>Total Ariake</v>
          </cell>
          <cell r="X65" t="str">
            <v>Ascendas Ariake Godo Kaisha (AHBT)</v>
          </cell>
          <cell r="Y65" t="str">
            <v>Oakwood</v>
          </cell>
          <cell r="Z65" t="str">
            <v>Namba</v>
          </cell>
          <cell r="AA65">
            <v>0</v>
          </cell>
        </row>
        <row r="66">
          <cell r="A66">
            <v>42</v>
          </cell>
          <cell r="B66" t="str">
            <v>   Government Grant</v>
          </cell>
          <cell r="C66" t="str">
            <v>Sydney Citigate Central - AHICPL - Admin</v>
          </cell>
          <cell r="D66" t="str">
            <v>Sebel Parramatta - AHICPL - Admin</v>
          </cell>
          <cell r="E66" t="str">
            <v>Pullman Sydney Hyde Park - AHICPL - Admin</v>
          </cell>
          <cell r="F66" t="str">
            <v>Sebel and Citigate King Georges Square - AHICPL - Admin</v>
          </cell>
          <cell r="G66" t="str">
            <v>Courtyard by Marriot North Ryde - AHICPL - Admin</v>
          </cell>
          <cell r="H66" t="str">
            <v>Sebel and Citigate Albert Park - AHICPL - Admin</v>
          </cell>
          <cell r="I66" t="str">
            <v>Pullman Sydney Hyde Park Office</v>
          </cell>
          <cell r="J66" t="str">
            <v>BJ Ibis Admin Property</v>
          </cell>
          <cell r="K66" t="str">
            <v>BJ Novotel Admin Property</v>
          </cell>
          <cell r="L66" t="str">
            <v>Park Hotel Clark Quay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A67">
            <v>43</v>
          </cell>
          <cell r="B67" t="str">
            <v>   Miscellaneous Income - Others</v>
          </cell>
          <cell r="C67" t="str">
            <v>Sydney Citigate Central - AHICPL - Admin</v>
          </cell>
          <cell r="D67" t="str">
            <v>Sebel Parramatta - AHICPL - Admin</v>
          </cell>
          <cell r="E67" t="str">
            <v>Pullman Sydney Hyde Park - AHICPL - Admin</v>
          </cell>
          <cell r="F67" t="str">
            <v>Sebel and Citigate King Georges Square - AHICPL - Admin</v>
          </cell>
          <cell r="G67" t="str">
            <v>Courtyard by Marriot North Ryde - AHICPL - Admin</v>
          </cell>
          <cell r="H67" t="str">
            <v>Sebel and Citigate Albert Park - AHICPL - Admin</v>
          </cell>
          <cell r="I67" t="str">
            <v>Pullman Sydney Hyde Park Office</v>
          </cell>
          <cell r="J67" t="str">
            <v>BJ Ibis Admin Property</v>
          </cell>
          <cell r="K67" t="str">
            <v>BJ Novotel Admin Property</v>
          </cell>
          <cell r="L67" t="str">
            <v>Park Hotel Clark Quay</v>
          </cell>
          <cell r="M67" t="str">
            <v>AHTMK Admin Property (AHREIT)</v>
          </cell>
          <cell r="N67" t="str">
            <v>Sunroute (AAGK)</v>
          </cell>
          <cell r="O67" t="str">
            <v>Oakwood Admin (AAGK)</v>
          </cell>
          <cell r="P67">
            <v>0</v>
          </cell>
          <cell r="Q67">
            <v>0</v>
          </cell>
          <cell r="R67">
            <v>0</v>
          </cell>
          <cell r="S67" t="str">
            <v>AAGK Admin Property (AHBT)</v>
          </cell>
          <cell r="T67" t="str">
            <v>AJNTMK Admin Property (AHBT)</v>
          </cell>
          <cell r="U67" t="str">
            <v>ANGK Admin Property (AHBT)</v>
          </cell>
          <cell r="V67">
            <v>0</v>
          </cell>
          <cell r="W67" t="str">
            <v>Total Ariake</v>
          </cell>
          <cell r="X67" t="str">
            <v>Ascendas Ariake Godo Kaisha (AHBT)</v>
          </cell>
          <cell r="Y67" t="str">
            <v>Oakwood</v>
          </cell>
          <cell r="Z67" t="str">
            <v>Namba</v>
          </cell>
          <cell r="AA67">
            <v>0</v>
          </cell>
        </row>
        <row r="68">
          <cell r="A68">
            <v>4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A69">
            <v>45</v>
          </cell>
          <cell r="B69" t="str">
            <v>Rentals and Other Income (ROI)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A70">
            <v>46</v>
          </cell>
          <cell r="B70" t="str">
            <v>   Rental Income from Tenancies - Inter-co</v>
          </cell>
          <cell r="C70">
            <v>0</v>
          </cell>
          <cell r="D70">
            <v>0</v>
          </cell>
          <cell r="E70">
            <v>0</v>
          </cell>
          <cell r="F70" t="str">
            <v>Sebel and Citigate King Georges Square - AHICPL - Admin</v>
          </cell>
          <cell r="G70">
            <v>0</v>
          </cell>
          <cell r="H70">
            <v>0</v>
          </cell>
          <cell r="I70" t="str">
            <v>Pullman Sydney Hyde Park Office</v>
          </cell>
          <cell r="J70" t="str">
            <v>BJ Ibis Admin Property</v>
          </cell>
          <cell r="K70" t="str">
            <v>BJ Novotel Admin Property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A71">
            <v>47</v>
          </cell>
          <cell r="B71" t="str">
            <v>   Rental Income from Tenancies - Others</v>
          </cell>
          <cell r="C71">
            <v>0</v>
          </cell>
          <cell r="D71">
            <v>0</v>
          </cell>
          <cell r="E71">
            <v>0</v>
          </cell>
          <cell r="F71" t="str">
            <v>Sebel and Citigate King Georges Square - AHICPL - Admin</v>
          </cell>
          <cell r="G71">
            <v>0</v>
          </cell>
          <cell r="H71">
            <v>0</v>
          </cell>
          <cell r="I71" t="str">
            <v>Pullman Sydney Hyde Park Office</v>
          </cell>
          <cell r="J71" t="str">
            <v>BJ Ibis Admin Property</v>
          </cell>
          <cell r="K71" t="str">
            <v>BJ Novotel Admin Property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 t="str">
            <v>ANGK Admin Property (AHBT)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 t="str">
            <v>Namba</v>
          </cell>
          <cell r="AA71">
            <v>0</v>
          </cell>
        </row>
        <row r="72">
          <cell r="A72">
            <v>48</v>
          </cell>
          <cell r="B72" t="str">
            <v>   Rental Income from Other Facilities - Inter-co</v>
          </cell>
          <cell r="C72">
            <v>0</v>
          </cell>
          <cell r="D72">
            <v>0</v>
          </cell>
          <cell r="E72">
            <v>0</v>
          </cell>
          <cell r="F72" t="str">
            <v>Sebel and Citigate King Georges Square - AHICPL - Admin</v>
          </cell>
          <cell r="G72">
            <v>0</v>
          </cell>
          <cell r="H72">
            <v>0</v>
          </cell>
          <cell r="I72" t="str">
            <v>Pullman Sydney Hyde Park Office</v>
          </cell>
          <cell r="J72" t="str">
            <v>BJ Ibis Admin Property</v>
          </cell>
          <cell r="K72" t="str">
            <v>BJ Novotel Admin Property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A73">
            <v>49</v>
          </cell>
          <cell r="B73" t="str">
            <v>   Rental Income from Other Facilities - Others</v>
          </cell>
          <cell r="C73">
            <v>0</v>
          </cell>
          <cell r="D73">
            <v>0</v>
          </cell>
          <cell r="E73">
            <v>0</v>
          </cell>
          <cell r="F73" t="str">
            <v>Sebel and Citigate King Georges Square - AHICPL - Admin</v>
          </cell>
          <cell r="G73">
            <v>0</v>
          </cell>
          <cell r="H73">
            <v>0</v>
          </cell>
          <cell r="I73" t="str">
            <v>Pullman Sydney Hyde Park Office</v>
          </cell>
          <cell r="J73" t="str">
            <v>BJ Ibis Admin Property</v>
          </cell>
          <cell r="K73" t="str">
            <v>BJ Novotel Admin Property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A74">
            <v>50</v>
          </cell>
          <cell r="B74" t="str">
            <v>   Rental Income - Rental Guarantee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 t="str">
            <v>Pullman Sydney Hyde Park Office</v>
          </cell>
          <cell r="J74" t="str">
            <v>BJ Ibis Admin Property</v>
          </cell>
          <cell r="K74" t="str">
            <v>BJ Novotel Admin Property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A75">
            <v>51</v>
          </cell>
          <cell r="B75" t="str">
            <v>   Rental Income - Outstanding Incentiv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 t="str">
            <v>Pullman Sydney Hyde Park Office</v>
          </cell>
          <cell r="J75" t="str">
            <v>BJ Ibis Admin Property</v>
          </cell>
          <cell r="K75" t="str">
            <v>BJ Novotel Admin Property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A76">
            <v>52</v>
          </cell>
          <cell r="B76" t="str">
            <v>   Rental income–rental loss compensatn/inc support/dble rental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 t="str">
            <v>Pullman Sydney Hyde Park Office</v>
          </cell>
          <cell r="J76" t="str">
            <v>BJ Ibis Admin Property</v>
          </cell>
          <cell r="K76" t="str">
            <v>BJ Novotel Admin Property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A77">
            <v>53</v>
          </cell>
          <cell r="B77" t="str">
            <v>   Rental Income-Revenue Sharing Inco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 t="str">
            <v>Pullman Sydney Hyde Park Office</v>
          </cell>
          <cell r="J77" t="str">
            <v>BJ Ibis Admin Property</v>
          </cell>
          <cell r="K77" t="str">
            <v>BJ Novotel Admin Property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A78">
            <v>54</v>
          </cell>
          <cell r="B78" t="str">
            <v>   Rental Income - Retail</v>
          </cell>
          <cell r="C78">
            <v>0</v>
          </cell>
          <cell r="D78">
            <v>0</v>
          </cell>
          <cell r="E78">
            <v>0</v>
          </cell>
          <cell r="F78" t="str">
            <v>Sebel and Citigate King Georges Square - AHICPL - Admin</v>
          </cell>
          <cell r="G78">
            <v>0</v>
          </cell>
          <cell r="H78">
            <v>0</v>
          </cell>
          <cell r="I78" t="str">
            <v>Pullman Sydney Hyde Park Office</v>
          </cell>
          <cell r="J78" t="str">
            <v>BJ Ibis Admin Property</v>
          </cell>
          <cell r="K78" t="str">
            <v>BJ Novotel Admin Property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A79">
            <v>55</v>
          </cell>
          <cell r="B79" t="str">
            <v xml:space="preserve">   Rental Income – Amortisation of ARR</v>
          </cell>
          <cell r="C79" t="str">
            <v>Sydney Citigate Central - AHICPL - Admin</v>
          </cell>
          <cell r="D79" t="str">
            <v>Sebel Parramatta - AHICPL - Admin</v>
          </cell>
          <cell r="E79" t="str">
            <v>Pullman Sydney Hyde Park - AHICPL - Admin</v>
          </cell>
          <cell r="F79" t="str">
            <v>Sebel and Citigate King Georges Square - AHICPL - Admin</v>
          </cell>
          <cell r="G79" t="str">
            <v>Courtyard by Marriot North Ryde - AHICPL - Admin</v>
          </cell>
          <cell r="H79" t="str">
            <v>Sebel and Citigate Albert Park - AHICPL - Admin</v>
          </cell>
          <cell r="I79" t="str">
            <v>Pullman Sydney Hyde Park Office</v>
          </cell>
          <cell r="J79" t="str">
            <v>BJ Ibis Admin Property</v>
          </cell>
          <cell r="K79" t="str">
            <v>BJ Novotel Admin Property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A80">
            <v>56</v>
          </cell>
          <cell r="B80" t="str">
            <v>   Rental Rebat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 t="str">
            <v>Pullman Sydney Hyde Park Office</v>
          </cell>
          <cell r="J80" t="str">
            <v>BJ Ibis Admin Property</v>
          </cell>
          <cell r="K80" t="str">
            <v>BJ Novotel Admin Property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A81">
            <v>57</v>
          </cell>
          <cell r="B81" t="str">
            <v>   Property Tax Rebat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 t="str">
            <v>Pullman Sydney Hyde Park Office</v>
          </cell>
          <cell r="J81" t="str">
            <v>BJ Ibis Admin Property</v>
          </cell>
          <cell r="K81" t="str">
            <v>BJ Novotel Admin Property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A82">
            <v>58</v>
          </cell>
          <cell r="B82" t="str">
            <v>   Vacancy Allowanc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 t="str">
            <v>Pullman Sydney Hyde Park Office</v>
          </cell>
          <cell r="J82" t="str">
            <v>BJ Ibis Admin Property</v>
          </cell>
          <cell r="K82" t="str">
            <v>BJ Novotel Admin Property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A83">
            <v>59</v>
          </cell>
          <cell r="B83" t="str">
            <v>   Rent Free - Amortisation of Rental Incom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 t="str">
            <v>Pullman Sydney Hyde Park Office</v>
          </cell>
          <cell r="J83" t="str">
            <v>BJ Ibis Admin Property</v>
          </cell>
          <cell r="K83" t="str">
            <v>BJ Novotel Admin Property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A84">
            <v>60</v>
          </cell>
          <cell r="B84" t="str">
            <v>   Rent free – unamortized rental income for PT cas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 t="str">
            <v>Pullman Sydney Hyde Park Office</v>
          </cell>
          <cell r="J84" t="str">
            <v>BJ Ibis Admin Property</v>
          </cell>
          <cell r="K84" t="str">
            <v>BJ Novotel Admin Property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A85">
            <v>61</v>
          </cell>
          <cell r="B85" t="str">
            <v>   Net Property Income from New Acquisition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 t="str">
            <v>Pullman Sydney Hyde Park Office</v>
          </cell>
          <cell r="J85" t="str">
            <v>BJ Ibis Admin Property</v>
          </cell>
          <cell r="K85" t="str">
            <v>BJ Novotel Admin Property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A86">
            <v>62</v>
          </cell>
          <cell r="B86" t="str">
            <v>   Singapore Fiscal Budget Adjustmen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 t="str">
            <v>Pullman Sydney Hyde Park Office</v>
          </cell>
          <cell r="J86" t="str">
            <v>BJ Ibis Admin Property</v>
          </cell>
          <cell r="K86" t="str">
            <v>BJ Novotel Admin Property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A87">
            <v>63</v>
          </cell>
          <cell r="B87" t="str">
            <v>   Utilities Income - Electricity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 t="str">
            <v>Pullman Sydney Hyde Park Office</v>
          </cell>
          <cell r="J87" t="str">
            <v>BJ Ibis Admin Property</v>
          </cell>
          <cell r="K87" t="str">
            <v>BJ Novotel Admin Property</v>
          </cell>
          <cell r="L87">
            <v>0</v>
          </cell>
          <cell r="M87" t="str">
            <v>AHTMK Admin Property (AHREIT)</v>
          </cell>
          <cell r="N87" t="str">
            <v>Sunroute (AAGK)</v>
          </cell>
          <cell r="O87" t="str">
            <v>Oakwood Admin (AAGK)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str">
            <v>Total Ariake</v>
          </cell>
          <cell r="X87" t="str">
            <v>Ascendas Ariake Godo Kaisha (AHBT)</v>
          </cell>
          <cell r="Y87" t="str">
            <v>Oakwood</v>
          </cell>
          <cell r="Z87">
            <v>0</v>
          </cell>
          <cell r="AA87">
            <v>0</v>
          </cell>
        </row>
        <row r="88">
          <cell r="A88">
            <v>64</v>
          </cell>
          <cell r="B88" t="str">
            <v>   Utilities Income - Water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 t="str">
            <v>Pullman Sydney Hyde Park Office</v>
          </cell>
          <cell r="J88" t="str">
            <v>BJ Ibis Admin Property</v>
          </cell>
          <cell r="K88" t="str">
            <v>BJ Novotel Admin Property</v>
          </cell>
          <cell r="L88">
            <v>0</v>
          </cell>
          <cell r="M88" t="str">
            <v>AHTMK Admin Property (AHREIT)</v>
          </cell>
          <cell r="N88" t="str">
            <v>Sunroute (AAGK)</v>
          </cell>
          <cell r="O88" t="str">
            <v>Oakwood Admin (AAGK)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str">
            <v>Total Ariake</v>
          </cell>
          <cell r="X88" t="str">
            <v>Ascendas Ariake Godo Kaisha (AHBT)</v>
          </cell>
          <cell r="Y88" t="str">
            <v>Oakwood</v>
          </cell>
          <cell r="Z88">
            <v>0</v>
          </cell>
          <cell r="AA88">
            <v>0</v>
          </cell>
        </row>
        <row r="89">
          <cell r="A89">
            <v>65</v>
          </cell>
          <cell r="B89" t="str">
            <v>   Utilities Income - Aircon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Pullman Sydney Hyde Park Office</v>
          </cell>
          <cell r="J89" t="str">
            <v>BJ Ibis Admin Property</v>
          </cell>
          <cell r="K89" t="str">
            <v>BJ Novotel Admin Property</v>
          </cell>
          <cell r="L89">
            <v>0</v>
          </cell>
          <cell r="M89" t="str">
            <v>AHTMK Admin Property (AHREIT)</v>
          </cell>
          <cell r="N89" t="str">
            <v>Sunroute (AAGK)</v>
          </cell>
          <cell r="O89" t="str">
            <v>Oakwood Admin (AAGK)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str">
            <v>Total Ariake</v>
          </cell>
          <cell r="X89" t="str">
            <v>Ascendas Ariake Godo Kaisha (AHBT)</v>
          </cell>
          <cell r="Y89" t="str">
            <v>Oakwood</v>
          </cell>
          <cell r="Z89">
            <v>0</v>
          </cell>
          <cell r="AA89">
            <v>0</v>
          </cell>
        </row>
        <row r="90">
          <cell r="A90">
            <v>66</v>
          </cell>
          <cell r="B90" t="str">
            <v>   Utilities Income - Power Pla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 t="str">
            <v>Pullman Sydney Hyde Park Office</v>
          </cell>
          <cell r="J90" t="str">
            <v>BJ Ibis Admin Property</v>
          </cell>
          <cell r="K90" t="str">
            <v>BJ Novotel Admin Property</v>
          </cell>
          <cell r="L90">
            <v>0</v>
          </cell>
          <cell r="M90" t="str">
            <v>AHTMK Admin Property (AHREIT)</v>
          </cell>
          <cell r="N90" t="str">
            <v>Sunroute (AAGK)</v>
          </cell>
          <cell r="O90" t="str">
            <v>Oakwood Admin (AAGK)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 t="str">
            <v>Total Ariake</v>
          </cell>
          <cell r="X90" t="str">
            <v>Ascendas Ariake Godo Kaisha (AHBT)</v>
          </cell>
          <cell r="Y90" t="str">
            <v>Oakwood</v>
          </cell>
          <cell r="Z90">
            <v>0</v>
          </cell>
          <cell r="AA90">
            <v>0</v>
          </cell>
        </row>
        <row r="91">
          <cell r="A91">
            <v>67</v>
          </cell>
          <cell r="B91" t="str">
            <v>   Utilities Income - Energy Aggregation Incom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 t="str">
            <v>Pullman Sydney Hyde Park Office</v>
          </cell>
          <cell r="J91" t="str">
            <v>BJ Ibis Admin Property</v>
          </cell>
          <cell r="K91" t="str">
            <v>BJ Novotel Admin Property</v>
          </cell>
          <cell r="L91">
            <v>0</v>
          </cell>
          <cell r="M91" t="str">
            <v>AHTMK Admin Property (AHREIT)</v>
          </cell>
          <cell r="N91" t="str">
            <v>Sunroute (AAGK)</v>
          </cell>
          <cell r="O91" t="str">
            <v>Oakwood Admin (AAGK)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 t="str">
            <v>Total Ariake</v>
          </cell>
          <cell r="X91" t="str">
            <v>Ascendas Ariake Godo Kaisha (AHBT)</v>
          </cell>
          <cell r="Y91" t="str">
            <v>Oakwood</v>
          </cell>
          <cell r="Z91">
            <v>0</v>
          </cell>
          <cell r="AA91">
            <v>0</v>
          </cell>
        </row>
        <row r="92">
          <cell r="A92">
            <v>68</v>
          </cell>
          <cell r="B92" t="str">
            <v>   Utilities Income - District Cooling System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 t="str">
            <v>Pullman Sydney Hyde Park Office</v>
          </cell>
          <cell r="J92" t="str">
            <v>BJ Ibis Admin Property</v>
          </cell>
          <cell r="K92" t="str">
            <v>BJ Novotel Admin Property</v>
          </cell>
          <cell r="L92">
            <v>0</v>
          </cell>
          <cell r="M92" t="str">
            <v>AHTMK Admin Property (AHREIT)</v>
          </cell>
          <cell r="N92" t="str">
            <v>Sunroute (AAGK)</v>
          </cell>
          <cell r="O92" t="str">
            <v>Oakwood Admin (AAGK)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 t="str">
            <v>Total Ariake</v>
          </cell>
          <cell r="X92" t="str">
            <v>Ascendas Ariake Godo Kaisha (AHBT)</v>
          </cell>
          <cell r="Y92" t="str">
            <v>Oakwood</v>
          </cell>
          <cell r="Z92">
            <v>0</v>
          </cell>
          <cell r="AA92">
            <v>0</v>
          </cell>
        </row>
        <row r="93">
          <cell r="A93">
            <v>69</v>
          </cell>
          <cell r="B93" t="str">
            <v>   Other Revenue - Advertising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 t="str">
            <v>Pullman Sydney Hyde Park Office</v>
          </cell>
          <cell r="J93" t="str">
            <v>BJ Ibis Admin Property</v>
          </cell>
          <cell r="K93" t="str">
            <v>BJ Novotel Admin Property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A94">
            <v>70</v>
          </cell>
          <cell r="B94" t="str">
            <v>   Other income – others (one-of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 t="str">
            <v>Pullman Sydney Hyde Park Office</v>
          </cell>
          <cell r="J94" t="str">
            <v>BJ Ibis Admin Property</v>
          </cell>
          <cell r="K94" t="str">
            <v>BJ Novotel Admin Property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</row>
        <row r="95">
          <cell r="A95">
            <v>7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A96">
            <v>72</v>
          </cell>
          <cell r="B96" t="str">
            <v>Rental (Master Lease Only)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A97">
            <v>73</v>
          </cell>
          <cell r="B97" t="str">
            <v>   Rental Income from Tenancies - Inter-co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 Hotel Clark Quay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A98">
            <v>74</v>
          </cell>
          <cell r="B98" t="str">
            <v>   Rental Income from Tenancies - Other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 Hotel Clark Quay</v>
          </cell>
          <cell r="M98" t="str">
            <v>AHTMK Admin Property (AHREIT)</v>
          </cell>
          <cell r="N98" t="str">
            <v>Sunroute (AAGK)</v>
          </cell>
          <cell r="O98" t="str">
            <v>Oakwood Admin (AAGK)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 t="str">
            <v>Total Ariake</v>
          </cell>
          <cell r="X98" t="str">
            <v>Ascendas Ariake Godo Kaisha (AHBT)</v>
          </cell>
          <cell r="Y98" t="str">
            <v>Oakwood</v>
          </cell>
          <cell r="Z98">
            <v>0</v>
          </cell>
          <cell r="AA98">
            <v>0</v>
          </cell>
        </row>
        <row r="99">
          <cell r="A99">
            <v>75</v>
          </cell>
          <cell r="B99" t="str">
            <v>   Rental Income from Other Facilities - Inter-co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 Hotel Clark Quay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A100">
            <v>76</v>
          </cell>
          <cell r="B100" t="str">
            <v>   Rental Income from Other Facilities - Other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 Hotel Clark Quay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A101">
            <v>77</v>
          </cell>
          <cell r="B101" t="str">
            <v>   Rental Income - Rental Guarante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 Hotel Clark Quay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A102">
            <v>78</v>
          </cell>
          <cell r="B102" t="str">
            <v>   Rental Income - Outstanding Incentiv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 Hotel Clark Quay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A103">
            <v>79</v>
          </cell>
          <cell r="B103" t="str">
            <v>   Rental income–rental loss compensatn/inc support/dble rental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 t="str">
            <v>Park Hotel Clark Quay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A104">
            <v>80</v>
          </cell>
          <cell r="B104" t="str">
            <v>   Rental Income-Revenue Sharing Incom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 t="str">
            <v>Park Hotel Clark Quay</v>
          </cell>
          <cell r="M104" t="str">
            <v>AHTMK Admin Property (AHREIT)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 t="str">
            <v>AJNTMK Admin Property (AHBT)</v>
          </cell>
          <cell r="U104">
            <v>0</v>
          </cell>
          <cell r="V104">
            <v>0</v>
          </cell>
          <cell r="W104" t="str">
            <v>Total Ariake</v>
          </cell>
          <cell r="X104">
            <v>0</v>
          </cell>
          <cell r="Y104">
            <v>0</v>
          </cell>
          <cell r="Z104" t="str">
            <v>Namba</v>
          </cell>
          <cell r="AA104">
            <v>0</v>
          </cell>
        </row>
        <row r="105">
          <cell r="A105">
            <v>81</v>
          </cell>
          <cell r="B105" t="str">
            <v>   Rental Income - Hotel base ren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 t="str">
            <v>Park Hotel Clark Quay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A106">
            <v>82</v>
          </cell>
          <cell r="B106" t="str">
            <v>   Rental Income - Hotel turnover ren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 t="str">
            <v>Park Hotel Clark Quay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A107">
            <v>83</v>
          </cell>
          <cell r="B107" t="str">
            <v>   Rental Income - Retai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 t="str">
            <v>Park Hotel Clark Quay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A108">
            <v>84</v>
          </cell>
          <cell r="B108" t="str">
            <v>   Rental Income - Hotel Base Rent - Inter-co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 t="str">
            <v>Park Hotel Clark Quay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A109">
            <v>85</v>
          </cell>
          <cell r="B109" t="str">
            <v>   Rental Income - Hotel Turnover Rent - Inter-co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 t="str">
            <v>Park Hotel Clark Quay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A110">
            <v>86</v>
          </cell>
          <cell r="B110" t="str">
            <v>   Rental Rebate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 t="str">
            <v>Park Hotel Clark Quay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A111">
            <v>87</v>
          </cell>
          <cell r="B111" t="str">
            <v>   Property Tax Rebate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 t="str">
            <v>Park Hotel Clark Quay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A112">
            <v>88</v>
          </cell>
          <cell r="B112" t="str">
            <v>   Vacancy Allowanc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 t="str">
            <v>Park Hotel Clark Quay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A113">
            <v>89</v>
          </cell>
          <cell r="B113" t="str">
            <v>   Rent Free - Amortisation of Rental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 t="str">
            <v>Park Hotel Clark Quay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</row>
        <row r="114">
          <cell r="A114">
            <v>90</v>
          </cell>
          <cell r="B114" t="str">
            <v>   Rent free – unamortized rental income for PT cas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 t="str">
            <v>Park Hotel Clark Quay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A115">
            <v>91</v>
          </cell>
          <cell r="B115" t="str">
            <v>   Net Property Income from New Acquisition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 t="str">
            <v>Park Hotel Clark Quay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A116">
            <v>92</v>
          </cell>
          <cell r="B116" t="str">
            <v>   Singapore Fiscal Budget Adjustmen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 t="str">
            <v>Park Hotel Clark Quay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A117">
            <v>93</v>
          </cell>
          <cell r="B117" t="str">
            <v>   Amortisation of Long Term Lease Premium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 t="str">
            <v>Park Hotel Clark Quay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A118">
            <v>94</v>
          </cell>
          <cell r="B118" t="str">
            <v>   Service &amp; Conservancy - Inter-c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 t="str">
            <v>Park Hotel Clark Quay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A119">
            <v>95</v>
          </cell>
          <cell r="B119" t="str">
            <v>   Service &amp; Conservancy - Other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 t="str">
            <v>Park Hotel Clark Quay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A120">
            <v>96</v>
          </cell>
          <cell r="B120" t="str">
            <v>   Rent Free - Amortisation of Service Charge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 t="str">
            <v>Park Hotel Clark Quay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A121">
            <v>97</v>
          </cell>
          <cell r="B121" t="str">
            <v>   Rent Free – unamortized service charge for PT cases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 t="str">
            <v>Park Hotel Clark Quay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A122">
            <v>98</v>
          </cell>
          <cell r="B122" t="str">
            <v>   Service &amp; Conservancy - rental loss compensation/double rent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 t="str">
            <v>Park Hotel Clark Quay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A123">
            <v>99</v>
          </cell>
          <cell r="B123" t="str">
            <v>   Other Revenue - Liquidated Damag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 t="str">
            <v>Park Hotel Clark Quay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A124">
            <v>100</v>
          </cell>
          <cell r="B124" t="str">
            <v>   Other Revenue - Deposits Forfeite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 t="str">
            <v>Park Hotel Clark Quay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</row>
        <row r="125">
          <cell r="A125">
            <v>101</v>
          </cell>
          <cell r="B125" t="str">
            <v>   Other Revenue - Interest on Late Payment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 t="str">
            <v>Park Hotel Clark Quay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A126">
            <v>102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A127">
            <v>103</v>
          </cell>
          <cell r="B127" t="str">
            <v>Total Revenu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</row>
        <row r="128">
          <cell r="A128">
            <v>104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</row>
        <row r="129">
          <cell r="A129">
            <v>105</v>
          </cell>
          <cell r="B129" t="str">
            <v>DEPARTMENTAL EXPENS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A130">
            <v>106</v>
          </cell>
          <cell r="B130" t="str">
            <v>Rooms Payroll &amp; Related Expense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A131">
            <v>107</v>
          </cell>
          <cell r="B131" t="str">
            <v>   Direct Staff Costs - Salary</v>
          </cell>
          <cell r="C131" t="str">
            <v>Sydney Citigate Central - AHICPL - Room</v>
          </cell>
          <cell r="D131" t="str">
            <v>Sebel Parramatta - AHICPL - Room</v>
          </cell>
          <cell r="E131" t="str">
            <v>Pullman Sydney Hyde Park - AHICPL - Room</v>
          </cell>
          <cell r="F131" t="str">
            <v>Sebel and Citigate King Georges Square - AHICPL - Room</v>
          </cell>
          <cell r="G131" t="str">
            <v>Courtyard by Marriot North Ryde - AHICPL - Room</v>
          </cell>
          <cell r="H131" t="str">
            <v>Sebel and Citigate Albert Park - AHICPL - Room</v>
          </cell>
          <cell r="I131">
            <v>0</v>
          </cell>
          <cell r="J131" t="str">
            <v>BJ IBIS- Room</v>
          </cell>
          <cell r="K131" t="str">
            <v>BJ Novotel - Room</v>
          </cell>
          <cell r="L131">
            <v>0</v>
          </cell>
          <cell r="M131" t="str">
            <v>AHTMK Admin Property (AHREIT)</v>
          </cell>
          <cell r="N131" t="str">
            <v>Sunroute (AAGK)</v>
          </cell>
          <cell r="O131" t="str">
            <v>Oakwood Admin (AAGK)</v>
          </cell>
          <cell r="P131" t="str">
            <v>CSS (AAGK)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 t="str">
            <v>Total Ariake</v>
          </cell>
          <cell r="X131" t="str">
            <v>Ascendas Ariake Godo Kaisha (AHBT)</v>
          </cell>
          <cell r="Y131" t="str">
            <v>Oakwood</v>
          </cell>
          <cell r="Z131">
            <v>0</v>
          </cell>
          <cell r="AA131">
            <v>0</v>
          </cell>
        </row>
        <row r="132">
          <cell r="A132">
            <v>108</v>
          </cell>
          <cell r="B132" t="str">
            <v>   Direct Staff Costs - Bonus</v>
          </cell>
          <cell r="C132" t="str">
            <v>Sydney Citigate Central - AHICPL - Room</v>
          </cell>
          <cell r="D132" t="str">
            <v>Sebel Parramatta - AHICPL - Room</v>
          </cell>
          <cell r="E132" t="str">
            <v>Pullman Sydney Hyde Park - AHICPL - Room</v>
          </cell>
          <cell r="F132" t="str">
            <v>Sebel and Citigate King Georges Square - AHICPL - Room</v>
          </cell>
          <cell r="G132" t="str">
            <v>Courtyard by Marriot North Ryde - AHICPL - Room</v>
          </cell>
          <cell r="H132" t="str">
            <v>Sebel and Citigate Albert Park - AHICPL - Room</v>
          </cell>
          <cell r="I132">
            <v>0</v>
          </cell>
          <cell r="J132" t="str">
            <v>BJ IBIS- Room</v>
          </cell>
          <cell r="K132" t="str">
            <v>BJ Novotel - Room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</row>
        <row r="133">
          <cell r="A133">
            <v>109</v>
          </cell>
          <cell r="B133" t="str">
            <v>   Direct Staff Costs - CPF</v>
          </cell>
          <cell r="C133" t="str">
            <v>Sydney Citigate Central - AHICPL - Room</v>
          </cell>
          <cell r="D133" t="str">
            <v>Sebel Parramatta - AHICPL - Room</v>
          </cell>
          <cell r="E133" t="str">
            <v>Pullman Sydney Hyde Park - AHICPL - Room</v>
          </cell>
          <cell r="F133" t="str">
            <v>Sebel and Citigate King Georges Square - AHICPL - Room</v>
          </cell>
          <cell r="G133" t="str">
            <v>Courtyard by Marriot North Ryde - AHICPL - Room</v>
          </cell>
          <cell r="H133" t="str">
            <v>Sebel and Citigate Albert Park - AHICPL - Room</v>
          </cell>
          <cell r="I133">
            <v>0</v>
          </cell>
          <cell r="J133" t="str">
            <v>BJ IBIS- Room</v>
          </cell>
          <cell r="K133" t="str">
            <v>BJ Novotel - Room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A134">
            <v>110</v>
          </cell>
          <cell r="B134" t="str">
            <v>   Direct Staff Costs - Temporary Staff</v>
          </cell>
          <cell r="C134" t="str">
            <v>Sydney Citigate Central - AHICPL - Room</v>
          </cell>
          <cell r="D134" t="str">
            <v>Sebel Parramatta - AHICPL - Room</v>
          </cell>
          <cell r="E134" t="str">
            <v>Pullman Sydney Hyde Park - AHICPL - Room</v>
          </cell>
          <cell r="F134" t="str">
            <v>Sebel and Citigate King Georges Square - AHICPL - Room</v>
          </cell>
          <cell r="G134" t="str">
            <v>Courtyard by Marriot North Ryde - AHICPL - Room</v>
          </cell>
          <cell r="H134" t="str">
            <v>Sebel and Citigate Albert Park - AHICPL - Room</v>
          </cell>
          <cell r="I134">
            <v>0</v>
          </cell>
          <cell r="J134" t="str">
            <v>BJ IBIS- Room</v>
          </cell>
          <cell r="K134" t="str">
            <v>BJ Novotel - Room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</row>
        <row r="135">
          <cell r="A135">
            <v>111</v>
          </cell>
          <cell r="B135" t="str">
            <v>   Direct Staff Costs – Jobs Credit</v>
          </cell>
          <cell r="C135" t="str">
            <v>Sydney Citigate Central - AHICPL - Room</v>
          </cell>
          <cell r="D135" t="str">
            <v>Sebel Parramatta - AHICPL - Room</v>
          </cell>
          <cell r="E135" t="str">
            <v>Pullman Sydney Hyde Park - AHICPL - Room</v>
          </cell>
          <cell r="F135" t="str">
            <v>Sebel and Citigate King Georges Square - AHICPL - Room</v>
          </cell>
          <cell r="G135" t="str">
            <v>Courtyard by Marriot North Ryde - AHICPL - Room</v>
          </cell>
          <cell r="H135" t="str">
            <v>Sebel and Citigate Albert Park - AHICPL - Room</v>
          </cell>
          <cell r="I135">
            <v>0</v>
          </cell>
          <cell r="J135" t="str">
            <v>BJ IBIS- Room</v>
          </cell>
          <cell r="K135" t="str">
            <v>BJ Novotel - Room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</row>
        <row r="136">
          <cell r="A136">
            <v>112</v>
          </cell>
          <cell r="B136" t="str">
            <v>   Direct Medical Expenses</v>
          </cell>
          <cell r="C136" t="str">
            <v>Sydney Citigate Central - AHICPL - Room</v>
          </cell>
          <cell r="D136" t="str">
            <v>Sebel Parramatta - AHICPL - Room</v>
          </cell>
          <cell r="E136" t="str">
            <v>Pullman Sydney Hyde Park - AHICPL - Room</v>
          </cell>
          <cell r="F136" t="str">
            <v>Sebel and Citigate King Georges Square - AHICPL - Room</v>
          </cell>
          <cell r="G136" t="str">
            <v>Courtyard by Marriot North Ryde - AHICPL - Room</v>
          </cell>
          <cell r="H136" t="str">
            <v>Sebel and Citigate Albert Park - AHICPL - Room</v>
          </cell>
          <cell r="I136">
            <v>0</v>
          </cell>
          <cell r="J136" t="str">
            <v>BJ IBIS- Room</v>
          </cell>
          <cell r="K136" t="str">
            <v>BJ Novotel - Room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</row>
        <row r="137">
          <cell r="A137">
            <v>113</v>
          </cell>
          <cell r="B137" t="str">
            <v>   Direct Staff Welfare - Transport Allowance</v>
          </cell>
          <cell r="C137" t="str">
            <v>Sydney Citigate Central - AHICPL - Room</v>
          </cell>
          <cell r="D137" t="str">
            <v>Sebel Parramatta - AHICPL - Room</v>
          </cell>
          <cell r="E137" t="str">
            <v>Pullman Sydney Hyde Park - AHICPL - Room</v>
          </cell>
          <cell r="F137" t="str">
            <v>Sebel and Citigate King Georges Square - AHICPL - Room</v>
          </cell>
          <cell r="G137" t="str">
            <v>Courtyard by Marriot North Ryde - AHICPL - Room</v>
          </cell>
          <cell r="H137" t="str">
            <v>Sebel and Citigate Albert Park - AHICPL - Room</v>
          </cell>
          <cell r="I137">
            <v>0</v>
          </cell>
          <cell r="J137" t="str">
            <v>BJ IBIS- Room</v>
          </cell>
          <cell r="K137" t="str">
            <v>BJ Novotel - Room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</row>
        <row r="138">
          <cell r="A138">
            <v>114</v>
          </cell>
          <cell r="B138" t="str">
            <v>   Direct Staff Welfare - SOSCO</v>
          </cell>
          <cell r="C138" t="str">
            <v>Sydney Citigate Central - AHICPL - Room</v>
          </cell>
          <cell r="D138" t="str">
            <v>Sebel Parramatta - AHICPL - Room</v>
          </cell>
          <cell r="E138" t="str">
            <v>Pullman Sydney Hyde Park - AHICPL - Room</v>
          </cell>
          <cell r="F138" t="str">
            <v>Sebel and Citigate King Georges Square - AHICPL - Room</v>
          </cell>
          <cell r="G138" t="str">
            <v>Courtyard by Marriot North Ryde - AHICPL - Room</v>
          </cell>
          <cell r="H138" t="str">
            <v>Sebel and Citigate Albert Park - AHICPL - Room</v>
          </cell>
          <cell r="I138">
            <v>0</v>
          </cell>
          <cell r="J138" t="str">
            <v>BJ IBIS- Room</v>
          </cell>
          <cell r="K138" t="str">
            <v>BJ Novotel - Room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</row>
        <row r="139">
          <cell r="A139">
            <v>115</v>
          </cell>
          <cell r="B139" t="str">
            <v>   Direct Staff Welfare - Others</v>
          </cell>
          <cell r="C139" t="str">
            <v>Sydney Citigate Central - AHICPL - Room</v>
          </cell>
          <cell r="D139" t="str">
            <v>Sebel Parramatta - AHICPL - Room</v>
          </cell>
          <cell r="E139" t="str">
            <v>Pullman Sydney Hyde Park - AHICPL - Room</v>
          </cell>
          <cell r="F139" t="str">
            <v>Sebel and Citigate King Georges Square - AHICPL - Room</v>
          </cell>
          <cell r="G139" t="str">
            <v>Courtyard by Marriot North Ryde - AHICPL - Room</v>
          </cell>
          <cell r="H139" t="str">
            <v>Sebel and Citigate Albert Park - AHICPL - Room</v>
          </cell>
          <cell r="I139">
            <v>0</v>
          </cell>
          <cell r="J139" t="str">
            <v>BJ IBIS- Room</v>
          </cell>
          <cell r="K139" t="str">
            <v>BJ Novotel - Room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A140">
            <v>116</v>
          </cell>
          <cell r="B140" t="str">
            <v>   Direct Unused Annual Leave</v>
          </cell>
          <cell r="C140" t="str">
            <v>Sydney Citigate Central - AHICPL - Room</v>
          </cell>
          <cell r="D140" t="str">
            <v>Sebel Parramatta - AHICPL - Room</v>
          </cell>
          <cell r="E140" t="str">
            <v>Pullman Sydney Hyde Park - AHICPL - Room</v>
          </cell>
          <cell r="F140" t="str">
            <v>Sebel and Citigate King Georges Square - AHICPL - Room</v>
          </cell>
          <cell r="G140" t="str">
            <v>Courtyard by Marriot North Ryde - AHICPL - Room</v>
          </cell>
          <cell r="H140" t="str">
            <v>Sebel and Citigate Albert Park - AHICPL - Room</v>
          </cell>
          <cell r="I140">
            <v>0</v>
          </cell>
          <cell r="J140" t="str">
            <v>BJ IBIS- Room</v>
          </cell>
          <cell r="K140" t="str">
            <v>BJ Novotel - Room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</row>
        <row r="141">
          <cell r="A141">
            <v>117</v>
          </cell>
          <cell r="B141" t="str">
            <v>   Recoverable Sal-related Admin Fee - Inter-co</v>
          </cell>
          <cell r="C141" t="str">
            <v>Sydney Citigate Central - AHICPL - Room</v>
          </cell>
          <cell r="D141" t="str">
            <v>Sebel Parramatta - AHICPL - Room</v>
          </cell>
          <cell r="E141" t="str">
            <v>Pullman Sydney Hyde Park - AHICPL - Room</v>
          </cell>
          <cell r="F141" t="str">
            <v>Sebel and Citigate King Georges Square - AHICPL - Room</v>
          </cell>
          <cell r="G141" t="str">
            <v>Courtyard by Marriot North Ryde - AHICPL - Room</v>
          </cell>
          <cell r="H141" t="str">
            <v>Sebel and Citigate Albert Park - AHICPL - Room</v>
          </cell>
          <cell r="I141">
            <v>0</v>
          </cell>
          <cell r="J141" t="str">
            <v>BJ IBIS- Room</v>
          </cell>
          <cell r="K141" t="str">
            <v>BJ Novotel - Room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A142">
            <v>118</v>
          </cell>
          <cell r="B142" t="str">
            <v>   Recoverable Sal-related Admin Fee - Others</v>
          </cell>
          <cell r="C142" t="str">
            <v>Sydney Citigate Central - AHICPL - Room</v>
          </cell>
          <cell r="D142" t="str">
            <v>Sebel Parramatta - AHICPL - Room</v>
          </cell>
          <cell r="E142" t="str">
            <v>Pullman Sydney Hyde Park - AHICPL - Room</v>
          </cell>
          <cell r="F142" t="str">
            <v>Sebel and Citigate King Georges Square - AHICPL - Room</v>
          </cell>
          <cell r="G142" t="str">
            <v>Courtyard by Marriot North Ryde - AHICPL - Room</v>
          </cell>
          <cell r="H142" t="str">
            <v>Sebel and Citigate Albert Park - AHICPL - Room</v>
          </cell>
          <cell r="I142">
            <v>0</v>
          </cell>
          <cell r="J142" t="str">
            <v>BJ IBIS- Room</v>
          </cell>
          <cell r="K142" t="str">
            <v>BJ Novotel - Room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A143">
            <v>119</v>
          </cell>
          <cell r="B143" t="str">
            <v>   Direct Staff Welfare - Expatriates' Home Trip</v>
          </cell>
          <cell r="C143" t="str">
            <v>Sydney Citigate Central - AHICPL - Room</v>
          </cell>
          <cell r="D143" t="str">
            <v>Sebel Parramatta - AHICPL - Room</v>
          </cell>
          <cell r="E143" t="str">
            <v>Pullman Sydney Hyde Park - AHICPL - Room</v>
          </cell>
          <cell r="F143" t="str">
            <v>Sebel and Citigate King Georges Square - AHICPL - Room</v>
          </cell>
          <cell r="G143" t="str">
            <v>Courtyard by Marriot North Ryde - AHICPL - Room</v>
          </cell>
          <cell r="H143" t="str">
            <v>Sebel and Citigate Albert Park - AHICPL - Room</v>
          </cell>
          <cell r="I143">
            <v>0</v>
          </cell>
          <cell r="J143" t="str">
            <v>BJ IBIS- Room</v>
          </cell>
          <cell r="K143" t="str">
            <v>BJ Novotel - Roo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</row>
        <row r="144">
          <cell r="A144">
            <v>120</v>
          </cell>
          <cell r="B144" t="str">
            <v>   Direct Staff Welfare - Expatriates' Relocation Expenses</v>
          </cell>
          <cell r="C144" t="str">
            <v>Sydney Citigate Central - AHICPL - Room</v>
          </cell>
          <cell r="D144" t="str">
            <v>Sebel Parramatta - AHICPL - Room</v>
          </cell>
          <cell r="E144" t="str">
            <v>Pullman Sydney Hyde Park - AHICPL - Room</v>
          </cell>
          <cell r="F144" t="str">
            <v>Sebel and Citigate King Georges Square - AHICPL - Room</v>
          </cell>
          <cell r="G144" t="str">
            <v>Courtyard by Marriot North Ryde - AHICPL - Room</v>
          </cell>
          <cell r="H144" t="str">
            <v>Sebel and Citigate Albert Park - AHICPL - Room</v>
          </cell>
          <cell r="I144">
            <v>0</v>
          </cell>
          <cell r="J144" t="str">
            <v>BJ IBIS- Room</v>
          </cell>
          <cell r="K144" t="str">
            <v>BJ Novotel - Room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</row>
        <row r="145">
          <cell r="A145">
            <v>121</v>
          </cell>
          <cell r="B145" t="str">
            <v>   Direct Staff Welfare - Expatriates' Leased Accomodation Ex</v>
          </cell>
          <cell r="C145" t="str">
            <v>Sydney Citigate Central - AHICPL - Room</v>
          </cell>
          <cell r="D145" t="str">
            <v>Sebel Parramatta - AHICPL - Room</v>
          </cell>
          <cell r="E145" t="str">
            <v>Pullman Sydney Hyde Park - AHICPL - Room</v>
          </cell>
          <cell r="F145" t="str">
            <v>Sebel and Citigate King Georges Square - AHICPL - Room</v>
          </cell>
          <cell r="G145" t="str">
            <v>Courtyard by Marriot North Ryde - AHICPL - Room</v>
          </cell>
          <cell r="H145" t="str">
            <v>Sebel and Citigate Albert Park - AHICPL - Room</v>
          </cell>
          <cell r="I145">
            <v>0</v>
          </cell>
          <cell r="J145" t="str">
            <v>BJ IBIS- Room</v>
          </cell>
          <cell r="K145" t="str">
            <v>BJ Novotel - Room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A146">
            <v>122</v>
          </cell>
          <cell r="B146" t="str">
            <v>   Direct Staff Welfare - Training</v>
          </cell>
          <cell r="C146" t="str">
            <v>Sydney Citigate Central - AHICPL - Room</v>
          </cell>
          <cell r="D146" t="str">
            <v>Sebel Parramatta - AHICPL - Room</v>
          </cell>
          <cell r="E146" t="str">
            <v>Pullman Sydney Hyde Park - AHICPL - Room</v>
          </cell>
          <cell r="F146" t="str">
            <v>Sebel and Citigate King Georges Square - AHICPL - Room</v>
          </cell>
          <cell r="G146" t="str">
            <v>Courtyard by Marriot North Ryde - AHICPL - Room</v>
          </cell>
          <cell r="H146" t="str">
            <v>Sebel and Citigate Albert Park - AHICPL - Room</v>
          </cell>
          <cell r="I146">
            <v>0</v>
          </cell>
          <cell r="J146" t="str">
            <v>BJ IBIS- Room</v>
          </cell>
          <cell r="K146" t="str">
            <v>BJ Novotel - Room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</row>
        <row r="147">
          <cell r="A147">
            <v>123</v>
          </cell>
          <cell r="B147" t="str">
            <v>   Direct Staff Welfare - Severance Allowance</v>
          </cell>
          <cell r="C147" t="str">
            <v>Sydney Citigate Central - AHICPL - Room</v>
          </cell>
          <cell r="D147" t="str">
            <v>Sebel Parramatta - AHICPL - Room</v>
          </cell>
          <cell r="E147" t="str">
            <v>Pullman Sydney Hyde Park - AHICPL - Room</v>
          </cell>
          <cell r="F147" t="str">
            <v>Sebel and Citigate King Georges Square - AHICPL - Room</v>
          </cell>
          <cell r="G147" t="str">
            <v>Courtyard by Marriot North Ryde - AHICPL - Room</v>
          </cell>
          <cell r="H147" t="str">
            <v>Sebel and Citigate Albert Park - AHICPL - Room</v>
          </cell>
          <cell r="I147">
            <v>0</v>
          </cell>
          <cell r="J147" t="str">
            <v>BJ IBIS- Room</v>
          </cell>
          <cell r="K147" t="str">
            <v>BJ Novotel - Room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</row>
        <row r="148">
          <cell r="A148">
            <v>124</v>
          </cell>
          <cell r="B148" t="str">
            <v>   Direct Staff Welfare - un-employment insurance expense</v>
          </cell>
          <cell r="C148" t="str">
            <v>Sydney Citigate Central - AHICPL - Room</v>
          </cell>
          <cell r="D148" t="str">
            <v>Sebel Parramatta - AHICPL - Room</v>
          </cell>
          <cell r="E148" t="str">
            <v>Pullman Sydney Hyde Park - AHICPL - Room</v>
          </cell>
          <cell r="F148" t="str">
            <v>Sebel and Citigate King Georges Square - AHICPL - Room</v>
          </cell>
          <cell r="G148" t="str">
            <v>Courtyard by Marriot North Ryde - AHICPL - Room</v>
          </cell>
          <cell r="H148" t="str">
            <v>Sebel and Citigate Albert Park - AHICPL - Room</v>
          </cell>
          <cell r="I148">
            <v>0</v>
          </cell>
          <cell r="J148" t="str">
            <v>BJ IBIS- Room</v>
          </cell>
          <cell r="K148" t="str">
            <v>BJ Novotel - Room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A149">
            <v>125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A150">
            <v>126</v>
          </cell>
          <cell r="B150" t="str">
            <v>Rooms Other expens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A151">
            <v>127</v>
          </cell>
          <cell r="B151" t="str">
            <v>   Guest Supplies</v>
          </cell>
          <cell r="C151" t="str">
            <v>Sydney Citigate Central - AHICPL - Room</v>
          </cell>
          <cell r="D151" t="str">
            <v>Sebel Parramatta - AHICPL - Room</v>
          </cell>
          <cell r="E151" t="str">
            <v>Pullman Sydney Hyde Park - AHICPL - Room</v>
          </cell>
          <cell r="F151" t="str">
            <v>Sebel and Citigate King Georges Square - AHICPL - Room</v>
          </cell>
          <cell r="G151" t="str">
            <v>Courtyard by Marriot North Ryde - AHICPL - Room</v>
          </cell>
          <cell r="H151" t="str">
            <v>Sebel and Citigate Albert Park - AHICPL - Room</v>
          </cell>
          <cell r="I151">
            <v>0</v>
          </cell>
          <cell r="J151" t="str">
            <v>BJ IBIS- Room</v>
          </cell>
          <cell r="K151" t="str">
            <v>BJ Novotel - Room</v>
          </cell>
          <cell r="L151">
            <v>0</v>
          </cell>
          <cell r="M151" t="str">
            <v>AHTMK Admin Property (AHREIT)</v>
          </cell>
          <cell r="N151" t="str">
            <v>Sunroute (AAGK)</v>
          </cell>
          <cell r="O151" t="str">
            <v>Oakwood Admin (AAGK)</v>
          </cell>
          <cell r="P151" t="str">
            <v>CSS (AAGK)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 t="str">
            <v>Total Ariake</v>
          </cell>
          <cell r="X151" t="str">
            <v>Ascendas Ariake Godo Kaisha (AHBT)</v>
          </cell>
          <cell r="Y151" t="str">
            <v>Oakwood</v>
          </cell>
          <cell r="Z151">
            <v>0</v>
          </cell>
          <cell r="AA151">
            <v>0</v>
          </cell>
        </row>
        <row r="152">
          <cell r="A152">
            <v>128</v>
          </cell>
          <cell r="B152" t="str">
            <v>   M&amp;C - TC (Air-Con)</v>
          </cell>
          <cell r="C152" t="str">
            <v>Sydney Citigate Central - AHICPL - Room</v>
          </cell>
          <cell r="D152" t="str">
            <v>Sebel Parramatta - AHICPL - Room</v>
          </cell>
          <cell r="E152" t="str">
            <v>Pullman Sydney Hyde Park - AHICPL - Room</v>
          </cell>
          <cell r="F152" t="str">
            <v>Sebel and Citigate King Georges Square - AHICPL - Room</v>
          </cell>
          <cell r="G152" t="str">
            <v>Courtyard by Marriot North Ryde - AHICPL - Room</v>
          </cell>
          <cell r="H152" t="str">
            <v>Sebel and Citigate Albert Park - AHICPL - Room</v>
          </cell>
          <cell r="I152">
            <v>0</v>
          </cell>
          <cell r="J152" t="str">
            <v>BJ IBIS- Room</v>
          </cell>
          <cell r="K152" t="str">
            <v>BJ Novotel - Room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</row>
        <row r="153">
          <cell r="A153">
            <v>129</v>
          </cell>
          <cell r="B153" t="str">
            <v>   M&amp;C - TC (Call Centre Services)</v>
          </cell>
          <cell r="C153" t="str">
            <v>Sydney Citigate Central - AHICPL - Room</v>
          </cell>
          <cell r="D153" t="str">
            <v>Sebel Parramatta - AHICPL - Room</v>
          </cell>
          <cell r="E153" t="str">
            <v>Pullman Sydney Hyde Park - AHICPL - Room</v>
          </cell>
          <cell r="F153" t="str">
            <v>Sebel and Citigate King Georges Square - AHICPL - Room</v>
          </cell>
          <cell r="G153" t="str">
            <v>Courtyard by Marriot North Ryde - AHICPL - Room</v>
          </cell>
          <cell r="H153" t="str">
            <v>Sebel and Citigate Albert Park - AHICPL - Room</v>
          </cell>
          <cell r="I153">
            <v>0</v>
          </cell>
          <cell r="J153" t="str">
            <v>BJ IBIS- Room</v>
          </cell>
          <cell r="K153" t="str">
            <v>BJ Novotel - Room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</row>
        <row r="154">
          <cell r="A154">
            <v>130</v>
          </cell>
          <cell r="B154" t="str">
            <v>   M&amp;C - TC (ASRS)</v>
          </cell>
          <cell r="C154" t="str">
            <v>Sydney Citigate Central - AHICPL - Room</v>
          </cell>
          <cell r="D154" t="str">
            <v>Sebel Parramatta - AHICPL - Room</v>
          </cell>
          <cell r="E154" t="str">
            <v>Pullman Sydney Hyde Park - AHICPL - Room</v>
          </cell>
          <cell r="F154" t="str">
            <v>Sebel and Citigate King Georges Square - AHICPL - Room</v>
          </cell>
          <cell r="G154" t="str">
            <v>Courtyard by Marriot North Ryde - AHICPL - Room</v>
          </cell>
          <cell r="H154" t="str">
            <v>Sebel and Citigate Albert Park - AHICPL - Room</v>
          </cell>
          <cell r="I154">
            <v>0</v>
          </cell>
          <cell r="J154" t="str">
            <v>BJ IBIS- Room</v>
          </cell>
          <cell r="K154" t="str">
            <v>BJ Novotel - Room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A155">
            <v>131</v>
          </cell>
          <cell r="B155" t="str">
            <v>   M&amp;C - TC (ATM Maintenance)</v>
          </cell>
          <cell r="C155" t="str">
            <v>Sydney Citigate Central - AHICPL - Room</v>
          </cell>
          <cell r="D155" t="str">
            <v>Sebel Parramatta - AHICPL - Room</v>
          </cell>
          <cell r="E155" t="str">
            <v>Pullman Sydney Hyde Park - AHICPL - Room</v>
          </cell>
          <cell r="F155" t="str">
            <v>Sebel and Citigate King Georges Square - AHICPL - Room</v>
          </cell>
          <cell r="G155" t="str">
            <v>Courtyard by Marriot North Ryde - AHICPL - Room</v>
          </cell>
          <cell r="H155" t="str">
            <v>Sebel and Citigate Albert Park - AHICPL - Room</v>
          </cell>
          <cell r="I155">
            <v>0</v>
          </cell>
          <cell r="J155" t="str">
            <v>BJ IBIS- Room</v>
          </cell>
          <cell r="K155" t="str">
            <v>BJ Novotel - Room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</row>
        <row r="156">
          <cell r="A156">
            <v>132</v>
          </cell>
          <cell r="B156" t="str">
            <v>   M&amp;C - TC (BAS)</v>
          </cell>
          <cell r="C156" t="str">
            <v>Sydney Citigate Central - AHICPL - Room</v>
          </cell>
          <cell r="D156" t="str">
            <v>Sebel Parramatta - AHICPL - Room</v>
          </cell>
          <cell r="E156" t="str">
            <v>Pullman Sydney Hyde Park - AHICPL - Room</v>
          </cell>
          <cell r="F156" t="str">
            <v>Sebel and Citigate King Georges Square - AHICPL - Room</v>
          </cell>
          <cell r="G156" t="str">
            <v>Courtyard by Marriot North Ryde - AHICPL - Room</v>
          </cell>
          <cell r="H156" t="str">
            <v>Sebel and Citigate Albert Park - AHICPL - Room</v>
          </cell>
          <cell r="I156">
            <v>0</v>
          </cell>
          <cell r="J156" t="str">
            <v>BJ IBIS- Room</v>
          </cell>
          <cell r="K156" t="str">
            <v>BJ Novotel - Room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A157">
            <v>133</v>
          </cell>
          <cell r="B157" t="str">
            <v>   M&amp;C - TC (Building Repairs)</v>
          </cell>
          <cell r="C157" t="str">
            <v>Sydney Citigate Central - AHICPL - Room</v>
          </cell>
          <cell r="D157" t="str">
            <v>Sebel Parramatta - AHICPL - Room</v>
          </cell>
          <cell r="E157" t="str">
            <v>Pullman Sydney Hyde Park - AHICPL - Room</v>
          </cell>
          <cell r="F157" t="str">
            <v>Sebel and Citigate King Georges Square - AHICPL - Room</v>
          </cell>
          <cell r="G157" t="str">
            <v>Courtyard by Marriot North Ryde - AHICPL - Room</v>
          </cell>
          <cell r="H157" t="str">
            <v>Sebel and Citigate Albert Park - AHICPL - Room</v>
          </cell>
          <cell r="I157">
            <v>0</v>
          </cell>
          <cell r="J157" t="str">
            <v>BJ IBIS- Room</v>
          </cell>
          <cell r="K157" t="str">
            <v>BJ Novotel - Room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A158">
            <v>134</v>
          </cell>
          <cell r="B158" t="str">
            <v>   M&amp;C - TC (Card Access Management)</v>
          </cell>
          <cell r="C158" t="str">
            <v>Sydney Citigate Central - AHICPL - Room</v>
          </cell>
          <cell r="D158" t="str">
            <v>Sebel Parramatta - AHICPL - Room</v>
          </cell>
          <cell r="E158" t="str">
            <v>Pullman Sydney Hyde Park - AHICPL - Room</v>
          </cell>
          <cell r="F158" t="str">
            <v>Sebel and Citigate King Georges Square - AHICPL - Room</v>
          </cell>
          <cell r="G158" t="str">
            <v>Courtyard by Marriot North Ryde - AHICPL - Room</v>
          </cell>
          <cell r="H158" t="str">
            <v>Sebel and Citigate Albert Park - AHICPL - Room</v>
          </cell>
          <cell r="I158">
            <v>0</v>
          </cell>
          <cell r="J158" t="str">
            <v>BJ IBIS- Room</v>
          </cell>
          <cell r="K158" t="str">
            <v>BJ Novotel - Room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</row>
        <row r="159">
          <cell r="A159">
            <v>135</v>
          </cell>
          <cell r="B159" t="str">
            <v>   M&amp;C - TC (CCTV)</v>
          </cell>
          <cell r="C159" t="str">
            <v>Sydney Citigate Central - AHICPL - Room</v>
          </cell>
          <cell r="D159" t="str">
            <v>Sebel Parramatta - AHICPL - Room</v>
          </cell>
          <cell r="E159" t="str">
            <v>Pullman Sydney Hyde Park - AHICPL - Room</v>
          </cell>
          <cell r="F159" t="str">
            <v>Sebel and Citigate King Georges Square - AHICPL - Room</v>
          </cell>
          <cell r="G159" t="str">
            <v>Courtyard by Marriot North Ryde - AHICPL - Room</v>
          </cell>
          <cell r="H159" t="str">
            <v>Sebel and Citigate Albert Park - AHICPL - Room</v>
          </cell>
          <cell r="I159">
            <v>0</v>
          </cell>
          <cell r="J159" t="str">
            <v>BJ IBIS- Room</v>
          </cell>
          <cell r="K159" t="str">
            <v>BJ Novotel - Room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A160">
            <v>136</v>
          </cell>
          <cell r="B160" t="str">
            <v>   M&amp;C - TC (Cleaning)</v>
          </cell>
          <cell r="C160" t="str">
            <v>Sydney Citigate Central - AHICPL - Room</v>
          </cell>
          <cell r="D160" t="str">
            <v>Sebel Parramatta - AHICPL - Room</v>
          </cell>
          <cell r="E160" t="str">
            <v>Pullman Sydney Hyde Park - AHICPL - Room</v>
          </cell>
          <cell r="F160" t="str">
            <v>Sebel and Citigate King Georges Square - AHICPL - Room</v>
          </cell>
          <cell r="G160" t="str">
            <v>Courtyard by Marriot North Ryde - AHICPL - Room</v>
          </cell>
          <cell r="H160" t="str">
            <v>Sebel and Citigate Albert Park - AHICPL - Room</v>
          </cell>
          <cell r="I160">
            <v>0</v>
          </cell>
          <cell r="J160" t="str">
            <v>BJ IBIS- Room</v>
          </cell>
          <cell r="K160" t="str">
            <v>BJ Novotel - Room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A161">
            <v>137</v>
          </cell>
          <cell r="B161" t="str">
            <v>   M&amp;C - TC (Disinfectant Units)</v>
          </cell>
          <cell r="C161" t="str">
            <v>Sydney Citigate Central - AHICPL - Room</v>
          </cell>
          <cell r="D161" t="str">
            <v>Sebel Parramatta - AHICPL - Room</v>
          </cell>
          <cell r="E161" t="str">
            <v>Pullman Sydney Hyde Park - AHICPL - Room</v>
          </cell>
          <cell r="F161" t="str">
            <v>Sebel and Citigate King Georges Square - AHICPL - Room</v>
          </cell>
          <cell r="G161" t="str">
            <v>Courtyard by Marriot North Ryde - AHICPL - Room</v>
          </cell>
          <cell r="H161" t="str">
            <v>Sebel and Citigate Albert Park - AHICPL - Room</v>
          </cell>
          <cell r="I161">
            <v>0</v>
          </cell>
          <cell r="J161" t="str">
            <v>BJ IBIS- Room</v>
          </cell>
          <cell r="K161" t="str">
            <v>BJ Novotel - Room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</row>
        <row r="162">
          <cell r="A162">
            <v>138</v>
          </cell>
          <cell r="B162" t="str">
            <v>   M&amp;C - TC (Distilled Water)</v>
          </cell>
          <cell r="C162" t="str">
            <v>Sydney Citigate Central - AHICPL - Room</v>
          </cell>
          <cell r="D162" t="str">
            <v>Sebel Parramatta - AHICPL - Room</v>
          </cell>
          <cell r="E162" t="str">
            <v>Pullman Sydney Hyde Park - AHICPL - Room</v>
          </cell>
          <cell r="F162" t="str">
            <v>Sebel and Citigate King Georges Square - AHICPL - Room</v>
          </cell>
          <cell r="G162" t="str">
            <v>Courtyard by Marriot North Ryde - AHICPL - Room</v>
          </cell>
          <cell r="H162" t="str">
            <v>Sebel and Citigate Albert Park - AHICPL - Room</v>
          </cell>
          <cell r="I162">
            <v>0</v>
          </cell>
          <cell r="J162" t="str">
            <v>BJ IBIS- Room</v>
          </cell>
          <cell r="K162" t="str">
            <v>BJ Novotel - Room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</row>
        <row r="163">
          <cell r="A163">
            <v>139</v>
          </cell>
          <cell r="B163" t="str">
            <v>   M&amp;C - TC (Docklevellers)</v>
          </cell>
          <cell r="C163" t="str">
            <v>Sydney Citigate Central - AHICPL - Room</v>
          </cell>
          <cell r="D163" t="str">
            <v>Sebel Parramatta - AHICPL - Room</v>
          </cell>
          <cell r="E163" t="str">
            <v>Pullman Sydney Hyde Park - AHICPL - Room</v>
          </cell>
          <cell r="F163" t="str">
            <v>Sebel and Citigate King Georges Square - AHICPL - Room</v>
          </cell>
          <cell r="G163" t="str">
            <v>Courtyard by Marriot North Ryde - AHICPL - Room</v>
          </cell>
          <cell r="H163" t="str">
            <v>Sebel and Citigate Albert Park - AHICPL - Room</v>
          </cell>
          <cell r="I163">
            <v>0</v>
          </cell>
          <cell r="J163" t="str">
            <v>BJ IBIS- Room</v>
          </cell>
          <cell r="K163" t="str">
            <v>BJ Novotel - Room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A164">
            <v>140</v>
          </cell>
          <cell r="B164" t="str">
            <v>   M&amp;C - TC (Electrical)</v>
          </cell>
          <cell r="C164" t="str">
            <v>Sydney Citigate Central - AHICPL - Room</v>
          </cell>
          <cell r="D164" t="str">
            <v>Sebel Parramatta - AHICPL - Room</v>
          </cell>
          <cell r="E164" t="str">
            <v>Pullman Sydney Hyde Park - AHICPL - Room</v>
          </cell>
          <cell r="F164" t="str">
            <v>Sebel and Citigate King Georges Square - AHICPL - Room</v>
          </cell>
          <cell r="G164" t="str">
            <v>Courtyard by Marriot North Ryde - AHICPL - Room</v>
          </cell>
          <cell r="H164" t="str">
            <v>Sebel and Citigate Albert Park - AHICPL - Room</v>
          </cell>
          <cell r="I164">
            <v>0</v>
          </cell>
          <cell r="J164" t="str">
            <v>BJ IBIS- Room</v>
          </cell>
          <cell r="K164" t="str">
            <v>BJ Novotel - Room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</row>
        <row r="165">
          <cell r="A165">
            <v>141</v>
          </cell>
          <cell r="B165" t="str">
            <v>   M&amp;C - TC (ESC Attendance)</v>
          </cell>
          <cell r="C165" t="str">
            <v>Sydney Citigate Central - AHICPL - Room</v>
          </cell>
          <cell r="D165" t="str">
            <v>Sebel Parramatta - AHICPL - Room</v>
          </cell>
          <cell r="E165" t="str">
            <v>Pullman Sydney Hyde Park - AHICPL - Room</v>
          </cell>
          <cell r="F165" t="str">
            <v>Sebel and Citigate King Georges Square - AHICPL - Room</v>
          </cell>
          <cell r="G165" t="str">
            <v>Courtyard by Marriot North Ryde - AHICPL - Room</v>
          </cell>
          <cell r="H165" t="str">
            <v>Sebel and Citigate Albert Park - AHICPL - Room</v>
          </cell>
          <cell r="I165">
            <v>0</v>
          </cell>
          <cell r="J165" t="str">
            <v>BJ IBIS- Room</v>
          </cell>
          <cell r="K165" t="str">
            <v>BJ Novotel - Room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</row>
        <row r="166">
          <cell r="A166">
            <v>142</v>
          </cell>
          <cell r="B166" t="str">
            <v>   M&amp;C - TC (External Work)</v>
          </cell>
          <cell r="C166" t="str">
            <v>Sydney Citigate Central - AHICPL - Room</v>
          </cell>
          <cell r="D166" t="str">
            <v>Sebel Parramatta - AHICPL - Room</v>
          </cell>
          <cell r="E166" t="str">
            <v>Pullman Sydney Hyde Park - AHICPL - Room</v>
          </cell>
          <cell r="F166" t="str">
            <v>Sebel and Citigate King Georges Square - AHICPL - Room</v>
          </cell>
          <cell r="G166" t="str">
            <v>Courtyard by Marriot North Ryde - AHICPL - Room</v>
          </cell>
          <cell r="H166" t="str">
            <v>Sebel and Citigate Albert Park - AHICPL - Room</v>
          </cell>
          <cell r="I166">
            <v>0</v>
          </cell>
          <cell r="J166" t="str">
            <v>BJ IBIS- Room</v>
          </cell>
          <cell r="K166" t="str">
            <v>BJ Novotel - Room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</row>
        <row r="167">
          <cell r="A167">
            <v>143</v>
          </cell>
          <cell r="B167" t="str">
            <v>   M&amp;C - TC (Facade Cleaning)</v>
          </cell>
          <cell r="C167" t="str">
            <v>Sydney Citigate Central - AHICPL - Room</v>
          </cell>
          <cell r="D167" t="str">
            <v>Sebel Parramatta - AHICPL - Room</v>
          </cell>
          <cell r="E167" t="str">
            <v>Pullman Sydney Hyde Park - AHICPL - Room</v>
          </cell>
          <cell r="F167" t="str">
            <v>Sebel and Citigate King Georges Square - AHICPL - Room</v>
          </cell>
          <cell r="G167" t="str">
            <v>Courtyard by Marriot North Ryde - AHICPL - Room</v>
          </cell>
          <cell r="H167" t="str">
            <v>Sebel and Citigate Albert Park - AHICPL - Room</v>
          </cell>
          <cell r="I167">
            <v>0</v>
          </cell>
          <cell r="J167" t="str">
            <v>BJ IBIS- Room</v>
          </cell>
          <cell r="K167" t="str">
            <v>BJ Novotel - Room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</row>
        <row r="168">
          <cell r="A168">
            <v>144</v>
          </cell>
          <cell r="B168" t="str">
            <v>   M&amp;C - TC (F/A Monitoring)</v>
          </cell>
          <cell r="C168" t="str">
            <v>Sydney Citigate Central - AHICPL - Room</v>
          </cell>
          <cell r="D168" t="str">
            <v>Sebel Parramatta - AHICPL - Room</v>
          </cell>
          <cell r="E168" t="str">
            <v>Pullman Sydney Hyde Park - AHICPL - Room</v>
          </cell>
          <cell r="F168" t="str">
            <v>Sebel and Citigate King Georges Square - AHICPL - Room</v>
          </cell>
          <cell r="G168" t="str">
            <v>Courtyard by Marriot North Ryde - AHICPL - Room</v>
          </cell>
          <cell r="H168" t="str">
            <v>Sebel and Citigate Albert Park - AHICPL - Room</v>
          </cell>
          <cell r="I168">
            <v>0</v>
          </cell>
          <cell r="J168" t="str">
            <v>BJ IBIS- Room</v>
          </cell>
          <cell r="K168" t="str">
            <v>BJ Novotel - Room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</row>
        <row r="169">
          <cell r="A169">
            <v>145</v>
          </cell>
          <cell r="B169" t="str">
            <v>   M&amp;C - TC (Fire Alarm)</v>
          </cell>
          <cell r="C169" t="str">
            <v>Sydney Citigate Central - AHICPL - Room</v>
          </cell>
          <cell r="D169" t="str">
            <v>Sebel Parramatta - AHICPL - Room</v>
          </cell>
          <cell r="E169" t="str">
            <v>Pullman Sydney Hyde Park - AHICPL - Room</v>
          </cell>
          <cell r="F169" t="str">
            <v>Sebel and Citigate King Georges Square - AHICPL - Room</v>
          </cell>
          <cell r="G169" t="str">
            <v>Courtyard by Marriot North Ryde - AHICPL - Room</v>
          </cell>
          <cell r="H169" t="str">
            <v>Sebel and Citigate Albert Park - AHICPL - Room</v>
          </cell>
          <cell r="I169">
            <v>0</v>
          </cell>
          <cell r="J169" t="str">
            <v>BJ IBIS- Room</v>
          </cell>
          <cell r="K169" t="str">
            <v>BJ Novotel - Room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A170">
            <v>146</v>
          </cell>
          <cell r="B170" t="str">
            <v>   M&amp;C - TC (Gas Detection &amp; Explosion Proof)</v>
          </cell>
          <cell r="C170" t="str">
            <v>Sydney Citigate Central - AHICPL - Room</v>
          </cell>
          <cell r="D170" t="str">
            <v>Sebel Parramatta - AHICPL - Room</v>
          </cell>
          <cell r="E170" t="str">
            <v>Pullman Sydney Hyde Park - AHICPL - Room</v>
          </cell>
          <cell r="F170" t="str">
            <v>Sebel and Citigate King Georges Square - AHICPL - Room</v>
          </cell>
          <cell r="G170" t="str">
            <v>Courtyard by Marriot North Ryde - AHICPL - Room</v>
          </cell>
          <cell r="H170" t="str">
            <v>Sebel and Citigate Albert Park - AHICPL - Room</v>
          </cell>
          <cell r="I170">
            <v>0</v>
          </cell>
          <cell r="J170" t="str">
            <v>BJ IBIS- Room</v>
          </cell>
          <cell r="K170" t="str">
            <v>BJ Novotel - Room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A171">
            <v>147</v>
          </cell>
          <cell r="B171" t="str">
            <v>   M&amp;C - TC (Generator Set)</v>
          </cell>
          <cell r="C171" t="str">
            <v>Sydney Citigate Central - AHICPL - Room</v>
          </cell>
          <cell r="D171" t="str">
            <v>Sebel Parramatta - AHICPL - Room</v>
          </cell>
          <cell r="E171" t="str">
            <v>Pullman Sydney Hyde Park - AHICPL - Room</v>
          </cell>
          <cell r="F171" t="str">
            <v>Sebel and Citigate King Georges Square - AHICPL - Room</v>
          </cell>
          <cell r="G171" t="str">
            <v>Courtyard by Marriot North Ryde - AHICPL - Room</v>
          </cell>
          <cell r="H171" t="str">
            <v>Sebel and Citigate Albert Park - AHICPL - Room</v>
          </cell>
          <cell r="I171">
            <v>0</v>
          </cell>
          <cell r="J171" t="str">
            <v>BJ IBIS- Room</v>
          </cell>
          <cell r="K171" t="str">
            <v>BJ Novotel - Room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A172">
            <v>148</v>
          </cell>
          <cell r="B172" t="str">
            <v>   M&amp;C - TC (Gondola)</v>
          </cell>
          <cell r="C172" t="str">
            <v>Sydney Citigate Central - AHICPL - Room</v>
          </cell>
          <cell r="D172" t="str">
            <v>Sebel Parramatta - AHICPL - Room</v>
          </cell>
          <cell r="E172" t="str">
            <v>Pullman Sydney Hyde Park - AHICPL - Room</v>
          </cell>
          <cell r="F172" t="str">
            <v>Sebel and Citigate King Georges Square - AHICPL - Room</v>
          </cell>
          <cell r="G172" t="str">
            <v>Courtyard by Marriot North Ryde - AHICPL - Room</v>
          </cell>
          <cell r="H172" t="str">
            <v>Sebel and Citigate Albert Park - AHICPL - Room</v>
          </cell>
          <cell r="I172">
            <v>0</v>
          </cell>
          <cell r="J172" t="str">
            <v>BJ IBIS- Room</v>
          </cell>
          <cell r="K172" t="str">
            <v>BJ Novotel - Room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A173">
            <v>149</v>
          </cell>
          <cell r="B173" t="str">
            <v>   M&amp;C - TC (Grease Interceptor)</v>
          </cell>
          <cell r="C173" t="str">
            <v>Sydney Citigate Central - AHICPL - Room</v>
          </cell>
          <cell r="D173" t="str">
            <v>Sebel Parramatta - AHICPL - Room</v>
          </cell>
          <cell r="E173" t="str">
            <v>Pullman Sydney Hyde Park - AHICPL - Room</v>
          </cell>
          <cell r="F173" t="str">
            <v>Sebel and Citigate King Georges Square - AHICPL - Room</v>
          </cell>
          <cell r="G173" t="str">
            <v>Courtyard by Marriot North Ryde - AHICPL - Room</v>
          </cell>
          <cell r="H173" t="str">
            <v>Sebel and Citigate Albert Park - AHICPL - Room</v>
          </cell>
          <cell r="I173">
            <v>0</v>
          </cell>
          <cell r="J173" t="str">
            <v>BJ IBIS- Room</v>
          </cell>
          <cell r="K173" t="str">
            <v>BJ Novotel - Room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</row>
        <row r="174">
          <cell r="A174">
            <v>150</v>
          </cell>
          <cell r="B174" t="str">
            <v>   M&amp;C - TC (Hoist)</v>
          </cell>
          <cell r="C174" t="str">
            <v>Sydney Citigate Central - AHICPL - Room</v>
          </cell>
          <cell r="D174" t="str">
            <v>Sebel Parramatta - AHICPL - Room</v>
          </cell>
          <cell r="E174" t="str">
            <v>Pullman Sydney Hyde Park - AHICPL - Room</v>
          </cell>
          <cell r="F174" t="str">
            <v>Sebel and Citigate King Georges Square - AHICPL - Room</v>
          </cell>
          <cell r="G174" t="str">
            <v>Courtyard by Marriot North Ryde - AHICPL - Room</v>
          </cell>
          <cell r="H174" t="str">
            <v>Sebel and Citigate Albert Park - AHICPL - Room</v>
          </cell>
          <cell r="I174">
            <v>0</v>
          </cell>
          <cell r="J174" t="str">
            <v>BJ IBIS- Room</v>
          </cell>
          <cell r="K174" t="str">
            <v>BJ Novotel - Room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</row>
        <row r="175">
          <cell r="A175">
            <v>151</v>
          </cell>
          <cell r="B175" t="str">
            <v>   M&amp;C - TC (In-House Maintenance)</v>
          </cell>
          <cell r="C175" t="str">
            <v>Sydney Citigate Central - AHICPL - Room</v>
          </cell>
          <cell r="D175" t="str">
            <v>Sebel Parramatta - AHICPL - Room</v>
          </cell>
          <cell r="E175" t="str">
            <v>Pullman Sydney Hyde Park - AHICPL - Room</v>
          </cell>
          <cell r="F175" t="str">
            <v>Sebel and Citigate King Georges Square - AHICPL - Room</v>
          </cell>
          <cell r="G175" t="str">
            <v>Courtyard by Marriot North Ryde - AHICPL - Room</v>
          </cell>
          <cell r="H175" t="str">
            <v>Sebel and Citigate Albert Park - AHICPL - Room</v>
          </cell>
          <cell r="I175">
            <v>0</v>
          </cell>
          <cell r="J175" t="str">
            <v>BJ IBIS- Room</v>
          </cell>
          <cell r="K175" t="str">
            <v>BJ Novotel - Room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A176">
            <v>152</v>
          </cell>
          <cell r="B176" t="str">
            <v>   M&amp;C - TC (In-House Renovation Expenses)</v>
          </cell>
          <cell r="C176" t="str">
            <v>Sydney Citigate Central - AHICPL - Room</v>
          </cell>
          <cell r="D176" t="str">
            <v>Sebel Parramatta - AHICPL - Room</v>
          </cell>
          <cell r="E176" t="str">
            <v>Pullman Sydney Hyde Park - AHICPL - Room</v>
          </cell>
          <cell r="F176" t="str">
            <v>Sebel and Citigate King Georges Square - AHICPL - Room</v>
          </cell>
          <cell r="G176" t="str">
            <v>Courtyard by Marriot North Ryde - AHICPL - Room</v>
          </cell>
          <cell r="H176" t="str">
            <v>Sebel and Citigate Albert Park - AHICPL - Room</v>
          </cell>
          <cell r="I176">
            <v>0</v>
          </cell>
          <cell r="J176" t="str">
            <v>BJ IBIS- Room</v>
          </cell>
          <cell r="K176" t="str">
            <v>BJ Novotel - Room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</row>
        <row r="177">
          <cell r="A177">
            <v>153</v>
          </cell>
          <cell r="B177" t="str">
            <v>   M&amp;C - TC (Irrigation System)</v>
          </cell>
          <cell r="C177" t="str">
            <v>Sydney Citigate Central - AHICPL - Room</v>
          </cell>
          <cell r="D177" t="str">
            <v>Sebel Parramatta - AHICPL - Room</v>
          </cell>
          <cell r="E177" t="str">
            <v>Pullman Sydney Hyde Park - AHICPL - Room</v>
          </cell>
          <cell r="F177" t="str">
            <v>Sebel and Citigate King Georges Square - AHICPL - Room</v>
          </cell>
          <cell r="G177" t="str">
            <v>Courtyard by Marriot North Ryde - AHICPL - Room</v>
          </cell>
          <cell r="H177" t="str">
            <v>Sebel and Citigate Albert Park - AHICPL - Room</v>
          </cell>
          <cell r="I177">
            <v>0</v>
          </cell>
          <cell r="J177" t="str">
            <v>BJ IBIS- Room</v>
          </cell>
          <cell r="K177" t="str">
            <v>BJ Novotel - Room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</row>
        <row r="178">
          <cell r="A178">
            <v>154</v>
          </cell>
          <cell r="B178" t="str">
            <v>   M&amp;C - TC (Landscaping/Grass Cutting)</v>
          </cell>
          <cell r="C178" t="str">
            <v>Sydney Citigate Central - AHICPL - Room</v>
          </cell>
          <cell r="D178" t="str">
            <v>Sebel Parramatta - AHICPL - Room</v>
          </cell>
          <cell r="E178" t="str">
            <v>Pullman Sydney Hyde Park - AHICPL - Room</v>
          </cell>
          <cell r="F178" t="str">
            <v>Sebel and Citigate King Georges Square - AHICPL - Room</v>
          </cell>
          <cell r="G178" t="str">
            <v>Courtyard by Marriot North Ryde - AHICPL - Room</v>
          </cell>
          <cell r="H178" t="str">
            <v>Sebel and Citigate Albert Park - AHICPL - Room</v>
          </cell>
          <cell r="I178">
            <v>0</v>
          </cell>
          <cell r="J178" t="str">
            <v>BJ IBIS- Room</v>
          </cell>
          <cell r="K178" t="str">
            <v>BJ Novotel - Room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A179">
            <v>155</v>
          </cell>
          <cell r="B179" t="str">
            <v>   M&amp;C - TC (Lifts)</v>
          </cell>
          <cell r="C179" t="str">
            <v>Sydney Citigate Central - AHICPL - Room</v>
          </cell>
          <cell r="D179" t="str">
            <v>Sebel Parramatta - AHICPL - Room</v>
          </cell>
          <cell r="E179" t="str">
            <v>Pullman Sydney Hyde Park - AHICPL - Room</v>
          </cell>
          <cell r="F179" t="str">
            <v>Sebel and Citigate King Georges Square - AHICPL - Room</v>
          </cell>
          <cell r="G179" t="str">
            <v>Courtyard by Marriot North Ryde - AHICPL - Room</v>
          </cell>
          <cell r="H179" t="str">
            <v>Sebel and Citigate Albert Park - AHICPL - Room</v>
          </cell>
          <cell r="I179">
            <v>0</v>
          </cell>
          <cell r="J179" t="str">
            <v>BJ IBIS- Room</v>
          </cell>
          <cell r="K179" t="str">
            <v>BJ Novotel - Room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</row>
        <row r="180">
          <cell r="A180">
            <v>156</v>
          </cell>
          <cell r="B180" t="str">
            <v>   M&amp;C - TC (MATV)</v>
          </cell>
          <cell r="C180" t="str">
            <v>Sydney Citigate Central - AHICPL - Room</v>
          </cell>
          <cell r="D180" t="str">
            <v>Sebel Parramatta - AHICPL - Room</v>
          </cell>
          <cell r="E180" t="str">
            <v>Pullman Sydney Hyde Park - AHICPL - Room</v>
          </cell>
          <cell r="F180" t="str">
            <v>Sebel and Citigate King Georges Square - AHICPL - Room</v>
          </cell>
          <cell r="G180" t="str">
            <v>Courtyard by Marriot North Ryde - AHICPL - Room</v>
          </cell>
          <cell r="H180" t="str">
            <v>Sebel and Citigate Albert Park - AHICPL - Room</v>
          </cell>
          <cell r="I180">
            <v>0</v>
          </cell>
          <cell r="J180" t="str">
            <v>BJ IBIS- Room</v>
          </cell>
          <cell r="K180" t="str">
            <v>BJ Novotel - Room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</row>
        <row r="181">
          <cell r="A181">
            <v>157</v>
          </cell>
          <cell r="B181" t="str">
            <v>   M&amp;C - TC (M&amp;E Services)</v>
          </cell>
          <cell r="C181" t="str">
            <v>Sydney Citigate Central - AHICPL - Room</v>
          </cell>
          <cell r="D181" t="str">
            <v>Sebel Parramatta - AHICPL - Room</v>
          </cell>
          <cell r="E181" t="str">
            <v>Pullman Sydney Hyde Park - AHICPL - Room</v>
          </cell>
          <cell r="F181" t="str">
            <v>Sebel and Citigate King Georges Square - AHICPL - Room</v>
          </cell>
          <cell r="G181" t="str">
            <v>Courtyard by Marriot North Ryde - AHICPL - Room</v>
          </cell>
          <cell r="H181" t="str">
            <v>Sebel and Citigate Albert Park - AHICPL - Room</v>
          </cell>
          <cell r="I181">
            <v>0</v>
          </cell>
          <cell r="J181" t="str">
            <v>BJ IBIS- Room</v>
          </cell>
          <cell r="K181" t="str">
            <v>BJ Novotel - Room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A182">
            <v>158</v>
          </cell>
          <cell r="B182" t="str">
            <v>   M&amp;C - TC (Miscellaneous)</v>
          </cell>
          <cell r="C182" t="str">
            <v>Sydney Citigate Central - AHICPL - Room</v>
          </cell>
          <cell r="D182" t="str">
            <v>Sebel Parramatta - AHICPL - Room</v>
          </cell>
          <cell r="E182" t="str">
            <v>Pullman Sydney Hyde Park - AHICPL - Room</v>
          </cell>
          <cell r="F182" t="str">
            <v>Sebel and Citigate King Georges Square - AHICPL - Room</v>
          </cell>
          <cell r="G182" t="str">
            <v>Courtyard by Marriot North Ryde - AHICPL - Room</v>
          </cell>
          <cell r="H182" t="str">
            <v>Sebel and Citigate Albert Park - AHICPL - Room</v>
          </cell>
          <cell r="I182">
            <v>0</v>
          </cell>
          <cell r="J182" t="str">
            <v>BJ IBIS- Room</v>
          </cell>
          <cell r="K182" t="str">
            <v>BJ Novotel - Room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</row>
        <row r="183">
          <cell r="A183">
            <v>159</v>
          </cell>
          <cell r="B183" t="str">
            <v>   M&amp;C - TC (Partitions)</v>
          </cell>
          <cell r="C183" t="str">
            <v>Sydney Citigate Central - AHICPL - Room</v>
          </cell>
          <cell r="D183" t="str">
            <v>Sebel Parramatta - AHICPL - Room</v>
          </cell>
          <cell r="E183" t="str">
            <v>Pullman Sydney Hyde Park - AHICPL - Room</v>
          </cell>
          <cell r="F183" t="str">
            <v>Sebel and Citigate King Georges Square - AHICPL - Room</v>
          </cell>
          <cell r="G183" t="str">
            <v>Courtyard by Marriot North Ryde - AHICPL - Room</v>
          </cell>
          <cell r="H183" t="str">
            <v>Sebel and Citigate Albert Park - AHICPL - Room</v>
          </cell>
          <cell r="I183">
            <v>0</v>
          </cell>
          <cell r="J183" t="str">
            <v>BJ IBIS- Room</v>
          </cell>
          <cell r="K183" t="str">
            <v>BJ Novotel - Room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</row>
        <row r="184">
          <cell r="A184">
            <v>160</v>
          </cell>
          <cell r="B184" t="str">
            <v>   M&amp;C - TC (PE Electrical)</v>
          </cell>
          <cell r="C184" t="str">
            <v>Sydney Citigate Central - AHICPL - Room</v>
          </cell>
          <cell r="D184" t="str">
            <v>Sebel Parramatta - AHICPL - Room</v>
          </cell>
          <cell r="E184" t="str">
            <v>Pullman Sydney Hyde Park - AHICPL - Room</v>
          </cell>
          <cell r="F184" t="str">
            <v>Sebel and Citigate King Georges Square - AHICPL - Room</v>
          </cell>
          <cell r="G184" t="str">
            <v>Courtyard by Marriot North Ryde - AHICPL - Room</v>
          </cell>
          <cell r="H184" t="str">
            <v>Sebel and Citigate Albert Park - AHICPL - Room</v>
          </cell>
          <cell r="I184">
            <v>0</v>
          </cell>
          <cell r="J184" t="str">
            <v>BJ IBIS- Room</v>
          </cell>
          <cell r="K184" t="str">
            <v>BJ Novotel - Room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  <row r="185">
          <cell r="A185">
            <v>161</v>
          </cell>
          <cell r="B185" t="str">
            <v>   M&amp;C - TC (Pest Control)</v>
          </cell>
          <cell r="C185" t="str">
            <v>Sydney Citigate Central - AHICPL - Room</v>
          </cell>
          <cell r="D185" t="str">
            <v>Sebel Parramatta - AHICPL - Room</v>
          </cell>
          <cell r="E185" t="str">
            <v>Pullman Sydney Hyde Park - AHICPL - Room</v>
          </cell>
          <cell r="F185" t="str">
            <v>Sebel and Citigate King Georges Square - AHICPL - Room</v>
          </cell>
          <cell r="G185" t="str">
            <v>Courtyard by Marriot North Ryde - AHICPL - Room</v>
          </cell>
          <cell r="H185" t="str">
            <v>Sebel and Citigate Albert Park - AHICPL - Room</v>
          </cell>
          <cell r="I185">
            <v>0</v>
          </cell>
          <cell r="J185" t="str">
            <v>BJ IBIS- Room</v>
          </cell>
          <cell r="K185" t="str">
            <v>BJ Novotel - Room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</row>
        <row r="186">
          <cell r="A186">
            <v>162</v>
          </cell>
          <cell r="B186" t="str">
            <v>   M&amp;C - TC (Plumbing)</v>
          </cell>
          <cell r="C186" t="str">
            <v>Sydney Citigate Central - AHICPL - Room</v>
          </cell>
          <cell r="D186" t="str">
            <v>Sebel Parramatta - AHICPL - Room</v>
          </cell>
          <cell r="E186" t="str">
            <v>Pullman Sydney Hyde Park - AHICPL - Room</v>
          </cell>
          <cell r="F186" t="str">
            <v>Sebel and Citigate King Georges Square - AHICPL - Room</v>
          </cell>
          <cell r="G186" t="str">
            <v>Courtyard by Marriot North Ryde - AHICPL - Room</v>
          </cell>
          <cell r="H186" t="str">
            <v>Sebel and Citigate Albert Park - AHICPL - Room</v>
          </cell>
          <cell r="I186">
            <v>0</v>
          </cell>
          <cell r="J186" t="str">
            <v>BJ IBIS- Room</v>
          </cell>
          <cell r="K186" t="str">
            <v>BJ Novotel - Room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</row>
        <row r="187">
          <cell r="A187">
            <v>163</v>
          </cell>
          <cell r="B187" t="str">
            <v>   M&amp;C - TC (Pond Maintenance)</v>
          </cell>
          <cell r="C187" t="str">
            <v>Sydney Citigate Central - AHICPL - Room</v>
          </cell>
          <cell r="D187" t="str">
            <v>Sebel Parramatta - AHICPL - Room</v>
          </cell>
          <cell r="E187" t="str">
            <v>Pullman Sydney Hyde Park - AHICPL - Room</v>
          </cell>
          <cell r="F187" t="str">
            <v>Sebel and Citigate King Georges Square - AHICPL - Room</v>
          </cell>
          <cell r="G187" t="str">
            <v>Courtyard by Marriot North Ryde - AHICPL - Room</v>
          </cell>
          <cell r="H187" t="str">
            <v>Sebel and Citigate Albert Park - AHICPL - Room</v>
          </cell>
          <cell r="I187">
            <v>0</v>
          </cell>
          <cell r="J187" t="str">
            <v>BJ IBIS- Room</v>
          </cell>
          <cell r="K187" t="str">
            <v>BJ Novotel - Room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</row>
        <row r="188">
          <cell r="A188">
            <v>164</v>
          </cell>
          <cell r="B188" t="str">
            <v>   M&amp;C - TC (Pool Maintenance)</v>
          </cell>
          <cell r="C188" t="str">
            <v>Sydney Citigate Central - AHICPL - Room</v>
          </cell>
          <cell r="D188" t="str">
            <v>Sebel Parramatta - AHICPL - Room</v>
          </cell>
          <cell r="E188" t="str">
            <v>Pullman Sydney Hyde Park - AHICPL - Room</v>
          </cell>
          <cell r="F188" t="str">
            <v>Sebel and Citigate King Georges Square - AHICPL - Room</v>
          </cell>
          <cell r="G188" t="str">
            <v>Courtyard by Marriot North Ryde - AHICPL - Room</v>
          </cell>
          <cell r="H188" t="str">
            <v>Sebel and Citigate Albert Park - AHICPL - Room</v>
          </cell>
          <cell r="I188">
            <v>0</v>
          </cell>
          <cell r="J188" t="str">
            <v>BJ IBIS- Room</v>
          </cell>
          <cell r="K188" t="str">
            <v>BJ Novotel - Room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</row>
        <row r="189">
          <cell r="A189">
            <v>165</v>
          </cell>
          <cell r="B189" t="str">
            <v>   M&amp;C - TC (Refuse Removal)</v>
          </cell>
          <cell r="C189" t="str">
            <v>Sydney Citigate Central - AHICPL - Room</v>
          </cell>
          <cell r="D189" t="str">
            <v>Sebel Parramatta - AHICPL - Room</v>
          </cell>
          <cell r="E189" t="str">
            <v>Pullman Sydney Hyde Park - AHICPL - Room</v>
          </cell>
          <cell r="F189" t="str">
            <v>Sebel and Citigate King Georges Square - AHICPL - Room</v>
          </cell>
          <cell r="G189" t="str">
            <v>Courtyard by Marriot North Ryde - AHICPL - Room</v>
          </cell>
          <cell r="H189" t="str">
            <v>Sebel and Citigate Albert Park - AHICPL - Room</v>
          </cell>
          <cell r="I189">
            <v>0</v>
          </cell>
          <cell r="J189" t="str">
            <v>BJ IBIS- Room</v>
          </cell>
          <cell r="K189" t="str">
            <v>BJ Novotel - Room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A190">
            <v>166</v>
          </cell>
          <cell r="B190" t="str">
            <v>   M&amp;C - TC (Revolving/Sliding Door)</v>
          </cell>
          <cell r="C190" t="str">
            <v>Sydney Citigate Central - AHICPL - Room</v>
          </cell>
          <cell r="D190" t="str">
            <v>Sebel Parramatta - AHICPL - Room</v>
          </cell>
          <cell r="E190" t="str">
            <v>Pullman Sydney Hyde Park - AHICPL - Room</v>
          </cell>
          <cell r="F190" t="str">
            <v>Sebel and Citigate King Georges Square - AHICPL - Room</v>
          </cell>
          <cell r="G190" t="str">
            <v>Courtyard by Marriot North Ryde - AHICPL - Room</v>
          </cell>
          <cell r="H190" t="str">
            <v>Sebel and Citigate Albert Park - AHICPL - Room</v>
          </cell>
          <cell r="I190">
            <v>0</v>
          </cell>
          <cell r="J190" t="str">
            <v>BJ IBIS- Room</v>
          </cell>
          <cell r="K190" t="str">
            <v>BJ Novotel - Room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A191">
            <v>167</v>
          </cell>
          <cell r="B191" t="str">
            <v>   M&amp;C - TC (Signages)</v>
          </cell>
          <cell r="C191" t="str">
            <v>Sydney Citigate Central - AHICPL - Room</v>
          </cell>
          <cell r="D191" t="str">
            <v>Sebel Parramatta - AHICPL - Room</v>
          </cell>
          <cell r="E191" t="str">
            <v>Pullman Sydney Hyde Park - AHICPL - Room</v>
          </cell>
          <cell r="F191" t="str">
            <v>Sebel and Citigate King Georges Square - AHICPL - Room</v>
          </cell>
          <cell r="G191" t="str">
            <v>Courtyard by Marriot North Ryde - AHICPL - Room</v>
          </cell>
          <cell r="H191" t="str">
            <v>Sebel and Citigate Albert Park - AHICPL - Room</v>
          </cell>
          <cell r="I191">
            <v>0</v>
          </cell>
          <cell r="J191" t="str">
            <v>BJ IBIS- Room</v>
          </cell>
          <cell r="K191" t="str">
            <v>BJ Novotel - Room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A192">
            <v>168</v>
          </cell>
          <cell r="B192" t="str">
            <v>   M&amp;C - TC (Solar Hot Water System)</v>
          </cell>
          <cell r="C192" t="str">
            <v>Sydney Citigate Central - AHICPL - Room</v>
          </cell>
          <cell r="D192" t="str">
            <v>Sebel Parramatta - AHICPL - Room</v>
          </cell>
          <cell r="E192" t="str">
            <v>Pullman Sydney Hyde Park - AHICPL - Room</v>
          </cell>
          <cell r="F192" t="str">
            <v>Sebel and Citigate King Georges Square - AHICPL - Room</v>
          </cell>
          <cell r="G192" t="str">
            <v>Courtyard by Marriot North Ryde - AHICPL - Room</v>
          </cell>
          <cell r="H192" t="str">
            <v>Sebel and Citigate Albert Park - AHICPL - Room</v>
          </cell>
          <cell r="I192">
            <v>0</v>
          </cell>
          <cell r="J192" t="str">
            <v>BJ IBIS- Room</v>
          </cell>
          <cell r="K192" t="str">
            <v>BJ Novotel - Room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</row>
        <row r="193">
          <cell r="A193">
            <v>169</v>
          </cell>
          <cell r="B193" t="str">
            <v>   M&amp;C - TC (Spare Parts - Internal)</v>
          </cell>
          <cell r="C193" t="str">
            <v>Sydney Citigate Central - AHICPL - Room</v>
          </cell>
          <cell r="D193" t="str">
            <v>Sebel Parramatta - AHICPL - Room</v>
          </cell>
          <cell r="E193" t="str">
            <v>Pullman Sydney Hyde Park - AHICPL - Room</v>
          </cell>
          <cell r="F193" t="str">
            <v>Sebel and Citigate King Georges Square - AHICPL - Room</v>
          </cell>
          <cell r="G193" t="str">
            <v>Courtyard by Marriot North Ryde - AHICPL - Room</v>
          </cell>
          <cell r="H193" t="str">
            <v>Sebel and Citigate Albert Park - AHICPL - Room</v>
          </cell>
          <cell r="I193">
            <v>0</v>
          </cell>
          <cell r="J193" t="str">
            <v>BJ IBIS- Room</v>
          </cell>
          <cell r="K193" t="str">
            <v>BJ Novotel - Room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</row>
        <row r="194">
          <cell r="A194">
            <v>170</v>
          </cell>
          <cell r="B194" t="str">
            <v>   M&amp;C - TC (Toiletries)</v>
          </cell>
          <cell r="C194" t="str">
            <v>Sydney Citigate Central - AHICPL - Room</v>
          </cell>
          <cell r="D194" t="str">
            <v>Sebel Parramatta - AHICPL - Room</v>
          </cell>
          <cell r="E194" t="str">
            <v>Pullman Sydney Hyde Park - AHICPL - Room</v>
          </cell>
          <cell r="F194" t="str">
            <v>Sebel and Citigate King Georges Square - AHICPL - Room</v>
          </cell>
          <cell r="G194" t="str">
            <v>Courtyard by Marriot North Ryde - AHICPL - Room</v>
          </cell>
          <cell r="H194" t="str">
            <v>Sebel and Citigate Albert Park - AHICPL - Room</v>
          </cell>
          <cell r="I194">
            <v>0</v>
          </cell>
          <cell r="J194" t="str">
            <v>BJ IBIS- Room</v>
          </cell>
          <cell r="K194" t="str">
            <v>BJ Novotel - Room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5">
          <cell r="A195">
            <v>171</v>
          </cell>
          <cell r="B195" t="str">
            <v>   M&amp;C - TC (Total Assets Mgmt Service)</v>
          </cell>
          <cell r="C195" t="str">
            <v>Sydney Citigate Central - AHICPL - Room</v>
          </cell>
          <cell r="D195" t="str">
            <v>Sebel Parramatta - AHICPL - Room</v>
          </cell>
          <cell r="E195" t="str">
            <v>Pullman Sydney Hyde Park - AHICPL - Room</v>
          </cell>
          <cell r="F195" t="str">
            <v>Sebel and Citigate King Georges Square - AHICPL - Room</v>
          </cell>
          <cell r="G195" t="str">
            <v>Courtyard by Marriot North Ryde - AHICPL - Room</v>
          </cell>
          <cell r="H195" t="str">
            <v>Sebel and Citigate Albert Park - AHICPL - Room</v>
          </cell>
          <cell r="I195">
            <v>0</v>
          </cell>
          <cell r="J195" t="str">
            <v>BJ IBIS- Room</v>
          </cell>
          <cell r="K195" t="str">
            <v>BJ Novotel - Room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</row>
        <row r="196">
          <cell r="A196">
            <v>172</v>
          </cell>
          <cell r="B196" t="str">
            <v>   M&amp;C - TC (Waste Compactor)</v>
          </cell>
          <cell r="C196" t="str">
            <v>Sydney Citigate Central - AHICPL - Room</v>
          </cell>
          <cell r="D196" t="str">
            <v>Sebel Parramatta - AHICPL - Room</v>
          </cell>
          <cell r="E196" t="str">
            <v>Pullman Sydney Hyde Park - AHICPL - Room</v>
          </cell>
          <cell r="F196" t="str">
            <v>Sebel and Citigate King Georges Square - AHICPL - Room</v>
          </cell>
          <cell r="G196" t="str">
            <v>Courtyard by Marriot North Ryde - AHICPL - Room</v>
          </cell>
          <cell r="H196" t="str">
            <v>Sebel and Citigate Albert Park - AHICPL - Room</v>
          </cell>
          <cell r="I196">
            <v>0</v>
          </cell>
          <cell r="J196" t="str">
            <v>BJ IBIS- Room</v>
          </cell>
          <cell r="K196" t="str">
            <v>BJ Novotel - Room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</row>
        <row r="197">
          <cell r="A197">
            <v>173</v>
          </cell>
          <cell r="B197" t="str">
            <v>   M&amp;C - TC (Water Treatment)</v>
          </cell>
          <cell r="C197" t="str">
            <v>Sydney Citigate Central - AHICPL - Room</v>
          </cell>
          <cell r="D197" t="str">
            <v>Sebel Parramatta - AHICPL - Room</v>
          </cell>
          <cell r="E197" t="str">
            <v>Pullman Sydney Hyde Park - AHICPL - Room</v>
          </cell>
          <cell r="F197" t="str">
            <v>Sebel and Citigate King Georges Square - AHICPL - Room</v>
          </cell>
          <cell r="G197" t="str">
            <v>Courtyard by Marriot North Ryde - AHICPL - Room</v>
          </cell>
          <cell r="H197" t="str">
            <v>Sebel and Citigate Albert Park - AHICPL - Room</v>
          </cell>
          <cell r="I197">
            <v>0</v>
          </cell>
          <cell r="J197" t="str">
            <v>BJ IBIS- Room</v>
          </cell>
          <cell r="K197" t="str">
            <v>BJ Novotel - Room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</row>
        <row r="198">
          <cell r="A198">
            <v>174</v>
          </cell>
          <cell r="B198" t="str">
            <v>   M&amp;C - TC (PA System)</v>
          </cell>
          <cell r="C198" t="str">
            <v>Sydney Citigate Central - AHICPL - Room</v>
          </cell>
          <cell r="D198" t="str">
            <v>Sebel Parramatta - AHICPL - Room</v>
          </cell>
          <cell r="E198" t="str">
            <v>Pullman Sydney Hyde Park - AHICPL - Room</v>
          </cell>
          <cell r="F198" t="str">
            <v>Sebel and Citigate King Georges Square - AHICPL - Room</v>
          </cell>
          <cell r="G198" t="str">
            <v>Courtyard by Marriot North Ryde - AHICPL - Room</v>
          </cell>
          <cell r="H198" t="str">
            <v>Sebel and Citigate Albert Park - AHICPL - Room</v>
          </cell>
          <cell r="I198">
            <v>0</v>
          </cell>
          <cell r="J198" t="str">
            <v>BJ IBIS- Room</v>
          </cell>
          <cell r="K198" t="str">
            <v>BJ Novotel - Room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</row>
        <row r="199">
          <cell r="A199">
            <v>175</v>
          </cell>
          <cell r="B199" t="str">
            <v>   M&amp;C - TC (UPS)</v>
          </cell>
          <cell r="C199" t="str">
            <v>Sydney Citigate Central - AHICPL - Room</v>
          </cell>
          <cell r="D199" t="str">
            <v>Sebel Parramatta - AHICPL - Room</v>
          </cell>
          <cell r="E199" t="str">
            <v>Pullman Sydney Hyde Park - AHICPL - Room</v>
          </cell>
          <cell r="F199" t="str">
            <v>Sebel and Citigate King Georges Square - AHICPL - Room</v>
          </cell>
          <cell r="G199" t="str">
            <v>Courtyard by Marriot North Ryde - AHICPL - Room</v>
          </cell>
          <cell r="H199" t="str">
            <v>Sebel and Citigate Albert Park - AHICPL - Room</v>
          </cell>
          <cell r="I199">
            <v>0</v>
          </cell>
          <cell r="J199" t="str">
            <v>BJ IBIS- Room</v>
          </cell>
          <cell r="K199" t="str">
            <v>BJ Novotel - Room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</row>
        <row r="200">
          <cell r="A200">
            <v>176</v>
          </cell>
          <cell r="B200" t="str">
            <v>   M &amp; C - TC (Laundry)</v>
          </cell>
          <cell r="C200" t="str">
            <v>Sydney Citigate Central - AHICPL - Room</v>
          </cell>
          <cell r="D200" t="str">
            <v>Sebel Parramatta - AHICPL - Room</v>
          </cell>
          <cell r="E200" t="str">
            <v>Pullman Sydney Hyde Park - AHICPL - Room</v>
          </cell>
          <cell r="F200" t="str">
            <v>Sebel and Citigate King Georges Square - AHICPL - Room</v>
          </cell>
          <cell r="G200" t="str">
            <v>Courtyard by Marriot North Ryde - AHICPL - Room</v>
          </cell>
          <cell r="H200" t="str">
            <v>Sebel and Citigate Albert Park - AHICPL - Room</v>
          </cell>
          <cell r="I200">
            <v>0</v>
          </cell>
          <cell r="J200" t="str">
            <v>BJ IBIS- Room</v>
          </cell>
          <cell r="K200" t="str">
            <v>BJ Novotel - Room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A201">
            <v>177</v>
          </cell>
          <cell r="B201" t="str">
            <v>   M&amp;C - AH (Air-Con)</v>
          </cell>
          <cell r="C201" t="str">
            <v>Sydney Citigate Central - AHICPL - Room</v>
          </cell>
          <cell r="D201" t="str">
            <v>Sebel Parramatta - AHICPL - Room</v>
          </cell>
          <cell r="E201" t="str">
            <v>Pullman Sydney Hyde Park - AHICPL - Room</v>
          </cell>
          <cell r="F201" t="str">
            <v>Sebel and Citigate King Georges Square - AHICPL - Room</v>
          </cell>
          <cell r="G201" t="str">
            <v>Courtyard by Marriot North Ryde - AHICPL - Room</v>
          </cell>
          <cell r="H201" t="str">
            <v>Sebel and Citigate Albert Park - AHICPL - Room</v>
          </cell>
          <cell r="I201">
            <v>0</v>
          </cell>
          <cell r="J201" t="str">
            <v>BJ IBIS- Room</v>
          </cell>
          <cell r="K201" t="str">
            <v>BJ Novotel - Room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</row>
        <row r="202">
          <cell r="A202">
            <v>178</v>
          </cell>
          <cell r="B202" t="str">
            <v>   M&amp;C - AH (Call Centre Services)</v>
          </cell>
          <cell r="C202" t="str">
            <v>Sydney Citigate Central - AHICPL - Room</v>
          </cell>
          <cell r="D202" t="str">
            <v>Sebel Parramatta - AHICPL - Room</v>
          </cell>
          <cell r="E202" t="str">
            <v>Pullman Sydney Hyde Park - AHICPL - Room</v>
          </cell>
          <cell r="F202" t="str">
            <v>Sebel and Citigate King Georges Square - AHICPL - Room</v>
          </cell>
          <cell r="G202" t="str">
            <v>Courtyard by Marriot North Ryde - AHICPL - Room</v>
          </cell>
          <cell r="H202" t="str">
            <v>Sebel and Citigate Albert Park - AHICPL - Room</v>
          </cell>
          <cell r="I202">
            <v>0</v>
          </cell>
          <cell r="J202" t="str">
            <v>BJ IBIS- Room</v>
          </cell>
          <cell r="K202" t="str">
            <v>BJ Novotel - Room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</row>
        <row r="203">
          <cell r="A203">
            <v>179</v>
          </cell>
          <cell r="B203" t="str">
            <v>   M&amp;C - AH (ASRS)</v>
          </cell>
          <cell r="C203" t="str">
            <v>Sydney Citigate Central - AHICPL - Room</v>
          </cell>
          <cell r="D203" t="str">
            <v>Sebel Parramatta - AHICPL - Room</v>
          </cell>
          <cell r="E203" t="str">
            <v>Pullman Sydney Hyde Park - AHICPL - Room</v>
          </cell>
          <cell r="F203" t="str">
            <v>Sebel and Citigate King Georges Square - AHICPL - Room</v>
          </cell>
          <cell r="G203" t="str">
            <v>Courtyard by Marriot North Ryde - AHICPL - Room</v>
          </cell>
          <cell r="H203" t="str">
            <v>Sebel and Citigate Albert Park - AHICPL - Room</v>
          </cell>
          <cell r="I203">
            <v>0</v>
          </cell>
          <cell r="J203" t="str">
            <v>BJ IBIS- Room</v>
          </cell>
          <cell r="K203" t="str">
            <v>BJ Novotel - Room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</row>
        <row r="204">
          <cell r="A204">
            <v>180</v>
          </cell>
          <cell r="B204" t="str">
            <v>   M&amp;C - AH (ATM Maintenance)</v>
          </cell>
          <cell r="C204" t="str">
            <v>Sydney Citigate Central - AHICPL - Room</v>
          </cell>
          <cell r="D204" t="str">
            <v>Sebel Parramatta - AHICPL - Room</v>
          </cell>
          <cell r="E204" t="str">
            <v>Pullman Sydney Hyde Park - AHICPL - Room</v>
          </cell>
          <cell r="F204" t="str">
            <v>Sebel and Citigate King Georges Square - AHICPL - Room</v>
          </cell>
          <cell r="G204" t="str">
            <v>Courtyard by Marriot North Ryde - AHICPL - Room</v>
          </cell>
          <cell r="H204" t="str">
            <v>Sebel and Citigate Albert Park - AHICPL - Room</v>
          </cell>
          <cell r="I204">
            <v>0</v>
          </cell>
          <cell r="J204" t="str">
            <v>BJ IBIS- Room</v>
          </cell>
          <cell r="K204" t="str">
            <v>BJ Novotel - Room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</row>
        <row r="205">
          <cell r="A205">
            <v>181</v>
          </cell>
          <cell r="B205" t="str">
            <v>   M&amp;C - AH (BAS)</v>
          </cell>
          <cell r="C205" t="str">
            <v>Sydney Citigate Central - AHICPL - Room</v>
          </cell>
          <cell r="D205" t="str">
            <v>Sebel Parramatta - AHICPL - Room</v>
          </cell>
          <cell r="E205" t="str">
            <v>Pullman Sydney Hyde Park - AHICPL - Room</v>
          </cell>
          <cell r="F205" t="str">
            <v>Sebel and Citigate King Georges Square - AHICPL - Room</v>
          </cell>
          <cell r="G205" t="str">
            <v>Courtyard by Marriot North Ryde - AHICPL - Room</v>
          </cell>
          <cell r="H205" t="str">
            <v>Sebel and Citigate Albert Park - AHICPL - Room</v>
          </cell>
          <cell r="I205">
            <v>0</v>
          </cell>
          <cell r="J205" t="str">
            <v>BJ IBIS- Room</v>
          </cell>
          <cell r="K205" t="str">
            <v>BJ Novotel - Room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</row>
        <row r="206">
          <cell r="A206">
            <v>182</v>
          </cell>
          <cell r="B206" t="str">
            <v>   M&amp;C - AH (Building Repairs)</v>
          </cell>
          <cell r="C206" t="str">
            <v>Sydney Citigate Central - AHICPL - Room</v>
          </cell>
          <cell r="D206" t="str">
            <v>Sebel Parramatta - AHICPL - Room</v>
          </cell>
          <cell r="E206" t="str">
            <v>Pullman Sydney Hyde Park - AHICPL - Room</v>
          </cell>
          <cell r="F206" t="str">
            <v>Sebel and Citigate King Georges Square - AHICPL - Room</v>
          </cell>
          <cell r="G206" t="str">
            <v>Courtyard by Marriot North Ryde - AHICPL - Room</v>
          </cell>
          <cell r="H206" t="str">
            <v>Sebel and Citigate Albert Park - AHICPL - Room</v>
          </cell>
          <cell r="I206">
            <v>0</v>
          </cell>
          <cell r="J206" t="str">
            <v>BJ IBIS- Room</v>
          </cell>
          <cell r="K206" t="str">
            <v>BJ Novotel - Room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</row>
        <row r="207">
          <cell r="A207">
            <v>183</v>
          </cell>
          <cell r="B207" t="str">
            <v>   M&amp;C - AH (Card Access Management)</v>
          </cell>
          <cell r="C207" t="str">
            <v>Sydney Citigate Central - AHICPL - Room</v>
          </cell>
          <cell r="D207" t="str">
            <v>Sebel Parramatta - AHICPL - Room</v>
          </cell>
          <cell r="E207" t="str">
            <v>Pullman Sydney Hyde Park - AHICPL - Room</v>
          </cell>
          <cell r="F207" t="str">
            <v>Sebel and Citigate King Georges Square - AHICPL - Room</v>
          </cell>
          <cell r="G207" t="str">
            <v>Courtyard by Marriot North Ryde - AHICPL - Room</v>
          </cell>
          <cell r="H207" t="str">
            <v>Sebel and Citigate Albert Park - AHICPL - Room</v>
          </cell>
          <cell r="I207">
            <v>0</v>
          </cell>
          <cell r="J207" t="str">
            <v>BJ IBIS- Room</v>
          </cell>
          <cell r="K207" t="str">
            <v>BJ Novotel - Room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</row>
        <row r="208">
          <cell r="A208">
            <v>184</v>
          </cell>
          <cell r="B208" t="str">
            <v>   M&amp;C - AH (CCTV)</v>
          </cell>
          <cell r="C208" t="str">
            <v>Sydney Citigate Central - AHICPL - Room</v>
          </cell>
          <cell r="D208" t="str">
            <v>Sebel Parramatta - AHICPL - Room</v>
          </cell>
          <cell r="E208" t="str">
            <v>Pullman Sydney Hyde Park - AHICPL - Room</v>
          </cell>
          <cell r="F208" t="str">
            <v>Sebel and Citigate King Georges Square - AHICPL - Room</v>
          </cell>
          <cell r="G208" t="str">
            <v>Courtyard by Marriot North Ryde - AHICPL - Room</v>
          </cell>
          <cell r="H208" t="str">
            <v>Sebel and Citigate Albert Park - AHICPL - Room</v>
          </cell>
          <cell r="I208">
            <v>0</v>
          </cell>
          <cell r="J208" t="str">
            <v>BJ IBIS- Room</v>
          </cell>
          <cell r="K208" t="str">
            <v>BJ Novotel - Room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</row>
        <row r="209">
          <cell r="A209">
            <v>185</v>
          </cell>
          <cell r="B209" t="str">
            <v>   M&amp;C - AH (Cleaning)</v>
          </cell>
          <cell r="C209" t="str">
            <v>Sydney Citigate Central - AHICPL - Room</v>
          </cell>
          <cell r="D209" t="str">
            <v>Sebel Parramatta - AHICPL - Room</v>
          </cell>
          <cell r="E209" t="str">
            <v>Pullman Sydney Hyde Park - AHICPL - Room</v>
          </cell>
          <cell r="F209" t="str">
            <v>Sebel and Citigate King Georges Square - AHICPL - Room</v>
          </cell>
          <cell r="G209" t="str">
            <v>Courtyard by Marriot North Ryde - AHICPL - Room</v>
          </cell>
          <cell r="H209" t="str">
            <v>Sebel and Citigate Albert Park - AHICPL - Room</v>
          </cell>
          <cell r="I209">
            <v>0</v>
          </cell>
          <cell r="J209" t="str">
            <v>BJ IBIS- Room</v>
          </cell>
          <cell r="K209" t="str">
            <v>BJ Novotel - Room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A210">
            <v>186</v>
          </cell>
          <cell r="B210" t="str">
            <v>   M&amp;C - AH (Disinfectant Units)</v>
          </cell>
          <cell r="C210" t="str">
            <v>Sydney Citigate Central - AHICPL - Room</v>
          </cell>
          <cell r="D210" t="str">
            <v>Sebel Parramatta - AHICPL - Room</v>
          </cell>
          <cell r="E210" t="str">
            <v>Pullman Sydney Hyde Park - AHICPL - Room</v>
          </cell>
          <cell r="F210" t="str">
            <v>Sebel and Citigate King Georges Square - AHICPL - Room</v>
          </cell>
          <cell r="G210" t="str">
            <v>Courtyard by Marriot North Ryde - AHICPL - Room</v>
          </cell>
          <cell r="H210" t="str">
            <v>Sebel and Citigate Albert Park - AHICPL - Room</v>
          </cell>
          <cell r="I210">
            <v>0</v>
          </cell>
          <cell r="J210" t="str">
            <v>BJ IBIS- Room</v>
          </cell>
          <cell r="K210" t="str">
            <v>BJ Novotel - Room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A211">
            <v>187</v>
          </cell>
          <cell r="B211" t="str">
            <v>   M&amp;C - AH (Distilled Water)</v>
          </cell>
          <cell r="C211" t="str">
            <v>Sydney Citigate Central - AHICPL - Room</v>
          </cell>
          <cell r="D211" t="str">
            <v>Sebel Parramatta - AHICPL - Room</v>
          </cell>
          <cell r="E211" t="str">
            <v>Pullman Sydney Hyde Park - AHICPL - Room</v>
          </cell>
          <cell r="F211" t="str">
            <v>Sebel and Citigate King Georges Square - AHICPL - Room</v>
          </cell>
          <cell r="G211" t="str">
            <v>Courtyard by Marriot North Ryde - AHICPL - Room</v>
          </cell>
          <cell r="H211" t="str">
            <v>Sebel and Citigate Albert Park - AHICPL - Room</v>
          </cell>
          <cell r="I211">
            <v>0</v>
          </cell>
          <cell r="J211" t="str">
            <v>BJ IBIS- Room</v>
          </cell>
          <cell r="K211" t="str">
            <v>BJ Novotel - Room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A212">
            <v>188</v>
          </cell>
          <cell r="B212" t="str">
            <v>   M&amp;C - AH (Docklevellers)</v>
          </cell>
          <cell r="C212" t="str">
            <v>Sydney Citigate Central - AHICPL - Room</v>
          </cell>
          <cell r="D212" t="str">
            <v>Sebel Parramatta - AHICPL - Room</v>
          </cell>
          <cell r="E212" t="str">
            <v>Pullman Sydney Hyde Park - AHICPL - Room</v>
          </cell>
          <cell r="F212" t="str">
            <v>Sebel and Citigate King Georges Square - AHICPL - Room</v>
          </cell>
          <cell r="G212" t="str">
            <v>Courtyard by Marriot North Ryde - AHICPL - Room</v>
          </cell>
          <cell r="H212" t="str">
            <v>Sebel and Citigate Albert Park - AHICPL - Room</v>
          </cell>
          <cell r="I212">
            <v>0</v>
          </cell>
          <cell r="J212" t="str">
            <v>BJ IBIS- Room</v>
          </cell>
          <cell r="K212" t="str">
            <v>BJ Novotel - Room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</row>
        <row r="213">
          <cell r="A213">
            <v>189</v>
          </cell>
          <cell r="B213" t="str">
            <v>   M&amp;C - AH (Electrical)</v>
          </cell>
          <cell r="C213" t="str">
            <v>Sydney Citigate Central - AHICPL - Room</v>
          </cell>
          <cell r="D213" t="str">
            <v>Sebel Parramatta - AHICPL - Room</v>
          </cell>
          <cell r="E213" t="str">
            <v>Pullman Sydney Hyde Park - AHICPL - Room</v>
          </cell>
          <cell r="F213" t="str">
            <v>Sebel and Citigate King Georges Square - AHICPL - Room</v>
          </cell>
          <cell r="G213" t="str">
            <v>Courtyard by Marriot North Ryde - AHICPL - Room</v>
          </cell>
          <cell r="H213" t="str">
            <v>Sebel and Citigate Albert Park - AHICPL - Room</v>
          </cell>
          <cell r="I213">
            <v>0</v>
          </cell>
          <cell r="J213" t="str">
            <v>BJ IBIS- Room</v>
          </cell>
          <cell r="K213" t="str">
            <v>BJ Novotel - Room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A214">
            <v>190</v>
          </cell>
          <cell r="B214" t="str">
            <v>   M&amp;C - AH (ESC Attendance)</v>
          </cell>
          <cell r="C214" t="str">
            <v>Sydney Citigate Central - AHICPL - Room</v>
          </cell>
          <cell r="D214" t="str">
            <v>Sebel Parramatta - AHICPL - Room</v>
          </cell>
          <cell r="E214" t="str">
            <v>Pullman Sydney Hyde Park - AHICPL - Room</v>
          </cell>
          <cell r="F214" t="str">
            <v>Sebel and Citigate King Georges Square - AHICPL - Room</v>
          </cell>
          <cell r="G214" t="str">
            <v>Courtyard by Marriot North Ryde - AHICPL - Room</v>
          </cell>
          <cell r="H214" t="str">
            <v>Sebel and Citigate Albert Park - AHICPL - Room</v>
          </cell>
          <cell r="I214">
            <v>0</v>
          </cell>
          <cell r="J214" t="str">
            <v>BJ IBIS- Room</v>
          </cell>
          <cell r="K214" t="str">
            <v>BJ Novotel - Room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</row>
        <row r="215">
          <cell r="A215">
            <v>191</v>
          </cell>
          <cell r="B215" t="str">
            <v>   M&amp;C - AH (External Work)</v>
          </cell>
          <cell r="C215" t="str">
            <v>Sydney Citigate Central - AHICPL - Room</v>
          </cell>
          <cell r="D215" t="str">
            <v>Sebel Parramatta - AHICPL - Room</v>
          </cell>
          <cell r="E215" t="str">
            <v>Pullman Sydney Hyde Park - AHICPL - Room</v>
          </cell>
          <cell r="F215" t="str">
            <v>Sebel and Citigate King Georges Square - AHICPL - Room</v>
          </cell>
          <cell r="G215" t="str">
            <v>Courtyard by Marriot North Ryde - AHICPL - Room</v>
          </cell>
          <cell r="H215" t="str">
            <v>Sebel and Citigate Albert Park - AHICPL - Room</v>
          </cell>
          <cell r="I215">
            <v>0</v>
          </cell>
          <cell r="J215" t="str">
            <v>BJ IBIS- Room</v>
          </cell>
          <cell r="K215" t="str">
            <v>BJ Novotel - Room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</row>
        <row r="216">
          <cell r="A216">
            <v>192</v>
          </cell>
          <cell r="B216" t="str">
            <v>   M&amp;C - AH (Facade Cleaning)</v>
          </cell>
          <cell r="C216" t="str">
            <v>Sydney Citigate Central - AHICPL - Room</v>
          </cell>
          <cell r="D216" t="str">
            <v>Sebel Parramatta - AHICPL - Room</v>
          </cell>
          <cell r="E216" t="str">
            <v>Pullman Sydney Hyde Park - AHICPL - Room</v>
          </cell>
          <cell r="F216" t="str">
            <v>Sebel and Citigate King Georges Square - AHICPL - Room</v>
          </cell>
          <cell r="G216" t="str">
            <v>Courtyard by Marriot North Ryde - AHICPL - Room</v>
          </cell>
          <cell r="H216" t="str">
            <v>Sebel and Citigate Albert Park - AHICPL - Room</v>
          </cell>
          <cell r="I216">
            <v>0</v>
          </cell>
          <cell r="J216" t="str">
            <v>BJ IBIS- Room</v>
          </cell>
          <cell r="K216" t="str">
            <v>BJ Novotel - Room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</row>
        <row r="217">
          <cell r="A217">
            <v>193</v>
          </cell>
          <cell r="B217" t="str">
            <v>   M&amp;C - AH (F/A Monitoring)</v>
          </cell>
          <cell r="C217" t="str">
            <v>Sydney Citigate Central - AHICPL - Room</v>
          </cell>
          <cell r="D217" t="str">
            <v>Sebel Parramatta - AHICPL - Room</v>
          </cell>
          <cell r="E217" t="str">
            <v>Pullman Sydney Hyde Park - AHICPL - Room</v>
          </cell>
          <cell r="F217" t="str">
            <v>Sebel and Citigate King Georges Square - AHICPL - Room</v>
          </cell>
          <cell r="G217" t="str">
            <v>Courtyard by Marriot North Ryde - AHICPL - Room</v>
          </cell>
          <cell r="H217" t="str">
            <v>Sebel and Citigate Albert Park - AHICPL - Room</v>
          </cell>
          <cell r="I217">
            <v>0</v>
          </cell>
          <cell r="J217" t="str">
            <v>BJ IBIS- Room</v>
          </cell>
          <cell r="K217" t="str">
            <v>BJ Novotel - Room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</row>
        <row r="218">
          <cell r="A218">
            <v>194</v>
          </cell>
          <cell r="B218" t="str">
            <v>   M&amp;C - AH (Fire Alarm)</v>
          </cell>
          <cell r="C218" t="str">
            <v>Sydney Citigate Central - AHICPL - Room</v>
          </cell>
          <cell r="D218" t="str">
            <v>Sebel Parramatta - AHICPL - Room</v>
          </cell>
          <cell r="E218" t="str">
            <v>Pullman Sydney Hyde Park - AHICPL - Room</v>
          </cell>
          <cell r="F218" t="str">
            <v>Sebel and Citigate King Georges Square - AHICPL - Room</v>
          </cell>
          <cell r="G218" t="str">
            <v>Courtyard by Marriot North Ryde - AHICPL - Room</v>
          </cell>
          <cell r="H218" t="str">
            <v>Sebel and Citigate Albert Park - AHICPL - Room</v>
          </cell>
          <cell r="I218">
            <v>0</v>
          </cell>
          <cell r="J218" t="str">
            <v>BJ IBIS- Room</v>
          </cell>
          <cell r="K218" t="str">
            <v>BJ Novotel - Room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A219">
            <v>195</v>
          </cell>
          <cell r="B219" t="str">
            <v>   M&amp;C - AH (Gas Detection &amp; Explosion Proof)</v>
          </cell>
          <cell r="C219" t="str">
            <v>Sydney Citigate Central - AHICPL - Room</v>
          </cell>
          <cell r="D219" t="str">
            <v>Sebel Parramatta - AHICPL - Room</v>
          </cell>
          <cell r="E219" t="str">
            <v>Pullman Sydney Hyde Park - AHICPL - Room</v>
          </cell>
          <cell r="F219" t="str">
            <v>Sebel and Citigate King Georges Square - AHICPL - Room</v>
          </cell>
          <cell r="G219" t="str">
            <v>Courtyard by Marriot North Ryde - AHICPL - Room</v>
          </cell>
          <cell r="H219" t="str">
            <v>Sebel and Citigate Albert Park - AHICPL - Room</v>
          </cell>
          <cell r="I219">
            <v>0</v>
          </cell>
          <cell r="J219" t="str">
            <v>BJ IBIS- Room</v>
          </cell>
          <cell r="K219" t="str">
            <v>BJ Novotel - Room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</row>
        <row r="220">
          <cell r="A220">
            <v>196</v>
          </cell>
          <cell r="B220" t="str">
            <v>   M&amp;C - AH (Generator Set)</v>
          </cell>
          <cell r="C220" t="str">
            <v>Sydney Citigate Central - AHICPL - Room</v>
          </cell>
          <cell r="D220" t="str">
            <v>Sebel Parramatta - AHICPL - Room</v>
          </cell>
          <cell r="E220" t="str">
            <v>Pullman Sydney Hyde Park - AHICPL - Room</v>
          </cell>
          <cell r="F220" t="str">
            <v>Sebel and Citigate King Georges Square - AHICPL - Room</v>
          </cell>
          <cell r="G220" t="str">
            <v>Courtyard by Marriot North Ryde - AHICPL - Room</v>
          </cell>
          <cell r="H220" t="str">
            <v>Sebel and Citigate Albert Park - AHICPL - Room</v>
          </cell>
          <cell r="I220">
            <v>0</v>
          </cell>
          <cell r="J220" t="str">
            <v>BJ IBIS- Room</v>
          </cell>
          <cell r="K220" t="str">
            <v>BJ Novotel - Room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</row>
        <row r="221">
          <cell r="A221">
            <v>197</v>
          </cell>
          <cell r="B221" t="str">
            <v>   M&amp;C - AH (Gondola)</v>
          </cell>
          <cell r="C221" t="str">
            <v>Sydney Citigate Central - AHICPL - Room</v>
          </cell>
          <cell r="D221" t="str">
            <v>Sebel Parramatta - AHICPL - Room</v>
          </cell>
          <cell r="E221" t="str">
            <v>Pullman Sydney Hyde Park - AHICPL - Room</v>
          </cell>
          <cell r="F221" t="str">
            <v>Sebel and Citigate King Georges Square - AHICPL - Room</v>
          </cell>
          <cell r="G221" t="str">
            <v>Courtyard by Marriot North Ryde - AHICPL - Room</v>
          </cell>
          <cell r="H221" t="str">
            <v>Sebel and Citigate Albert Park - AHICPL - Room</v>
          </cell>
          <cell r="I221">
            <v>0</v>
          </cell>
          <cell r="J221" t="str">
            <v>BJ IBIS- Room</v>
          </cell>
          <cell r="K221" t="str">
            <v>BJ Novotel - Room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</row>
        <row r="222">
          <cell r="A222">
            <v>198</v>
          </cell>
          <cell r="B222" t="str">
            <v>   M&amp;C - AH (Grease Interceptor)</v>
          </cell>
          <cell r="C222" t="str">
            <v>Sydney Citigate Central - AHICPL - Room</v>
          </cell>
          <cell r="D222" t="str">
            <v>Sebel Parramatta - AHICPL - Room</v>
          </cell>
          <cell r="E222" t="str">
            <v>Pullman Sydney Hyde Park - AHICPL - Room</v>
          </cell>
          <cell r="F222" t="str">
            <v>Sebel and Citigate King Georges Square - AHICPL - Room</v>
          </cell>
          <cell r="G222" t="str">
            <v>Courtyard by Marriot North Ryde - AHICPL - Room</v>
          </cell>
          <cell r="H222" t="str">
            <v>Sebel and Citigate Albert Park - AHICPL - Room</v>
          </cell>
          <cell r="I222">
            <v>0</v>
          </cell>
          <cell r="J222" t="str">
            <v>BJ IBIS- Room</v>
          </cell>
          <cell r="K222" t="str">
            <v>BJ Novotel - Room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</row>
        <row r="223">
          <cell r="A223">
            <v>199</v>
          </cell>
          <cell r="B223" t="str">
            <v>   M&amp;C - AH (Hoist)</v>
          </cell>
          <cell r="C223" t="str">
            <v>Sydney Citigate Central - AHICPL - Room</v>
          </cell>
          <cell r="D223" t="str">
            <v>Sebel Parramatta - AHICPL - Room</v>
          </cell>
          <cell r="E223" t="str">
            <v>Pullman Sydney Hyde Park - AHICPL - Room</v>
          </cell>
          <cell r="F223" t="str">
            <v>Sebel and Citigate King Georges Square - AHICPL - Room</v>
          </cell>
          <cell r="G223" t="str">
            <v>Courtyard by Marriot North Ryde - AHICPL - Room</v>
          </cell>
          <cell r="H223" t="str">
            <v>Sebel and Citigate Albert Park - AHICPL - Room</v>
          </cell>
          <cell r="I223">
            <v>0</v>
          </cell>
          <cell r="J223" t="str">
            <v>BJ IBIS- Room</v>
          </cell>
          <cell r="K223" t="str">
            <v>BJ Novotel - Room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</row>
        <row r="224">
          <cell r="A224">
            <v>200</v>
          </cell>
          <cell r="B224" t="str">
            <v>   M&amp;C - AH (In-House Maintenance)</v>
          </cell>
          <cell r="C224" t="str">
            <v>Sydney Citigate Central - AHICPL - Room</v>
          </cell>
          <cell r="D224" t="str">
            <v>Sebel Parramatta - AHICPL - Room</v>
          </cell>
          <cell r="E224" t="str">
            <v>Pullman Sydney Hyde Park - AHICPL - Room</v>
          </cell>
          <cell r="F224" t="str">
            <v>Sebel and Citigate King Georges Square - AHICPL - Room</v>
          </cell>
          <cell r="G224" t="str">
            <v>Courtyard by Marriot North Ryde - AHICPL - Room</v>
          </cell>
          <cell r="H224" t="str">
            <v>Sebel and Citigate Albert Park - AHICPL - Room</v>
          </cell>
          <cell r="I224">
            <v>0</v>
          </cell>
          <cell r="J224" t="str">
            <v>BJ IBIS- Room</v>
          </cell>
          <cell r="K224" t="str">
            <v>BJ Novotel - Room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</row>
        <row r="225">
          <cell r="A225">
            <v>201</v>
          </cell>
          <cell r="B225" t="str">
            <v>   M&amp;C - AH (In-House Renovation Expenses)</v>
          </cell>
          <cell r="C225" t="str">
            <v>Sydney Citigate Central - AHICPL - Room</v>
          </cell>
          <cell r="D225" t="str">
            <v>Sebel Parramatta - AHICPL - Room</v>
          </cell>
          <cell r="E225" t="str">
            <v>Pullman Sydney Hyde Park - AHICPL - Room</v>
          </cell>
          <cell r="F225" t="str">
            <v>Sebel and Citigate King Georges Square - AHICPL - Room</v>
          </cell>
          <cell r="G225" t="str">
            <v>Courtyard by Marriot North Ryde - AHICPL - Room</v>
          </cell>
          <cell r="H225" t="str">
            <v>Sebel and Citigate Albert Park - AHICPL - Room</v>
          </cell>
          <cell r="I225">
            <v>0</v>
          </cell>
          <cell r="J225" t="str">
            <v>BJ IBIS- Room</v>
          </cell>
          <cell r="K225" t="str">
            <v>BJ Novotel - Room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</row>
        <row r="226">
          <cell r="A226">
            <v>202</v>
          </cell>
          <cell r="B226" t="str">
            <v>   M&amp;C - AH (Irrigation System)</v>
          </cell>
          <cell r="C226" t="str">
            <v>Sydney Citigate Central - AHICPL - Room</v>
          </cell>
          <cell r="D226" t="str">
            <v>Sebel Parramatta - AHICPL - Room</v>
          </cell>
          <cell r="E226" t="str">
            <v>Pullman Sydney Hyde Park - AHICPL - Room</v>
          </cell>
          <cell r="F226" t="str">
            <v>Sebel and Citigate King Georges Square - AHICPL - Room</v>
          </cell>
          <cell r="G226" t="str">
            <v>Courtyard by Marriot North Ryde - AHICPL - Room</v>
          </cell>
          <cell r="H226" t="str">
            <v>Sebel and Citigate Albert Park - AHICPL - Room</v>
          </cell>
          <cell r="I226">
            <v>0</v>
          </cell>
          <cell r="J226" t="str">
            <v>BJ IBIS- Room</v>
          </cell>
          <cell r="K226" t="str">
            <v>BJ Novotel - Room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</row>
        <row r="227">
          <cell r="A227">
            <v>203</v>
          </cell>
          <cell r="B227" t="str">
            <v>   M&amp;C - AH (Landscaping/Grass Cutting)</v>
          </cell>
          <cell r="C227" t="str">
            <v>Sydney Citigate Central - AHICPL - Room</v>
          </cell>
          <cell r="D227" t="str">
            <v>Sebel Parramatta - AHICPL - Room</v>
          </cell>
          <cell r="E227" t="str">
            <v>Pullman Sydney Hyde Park - AHICPL - Room</v>
          </cell>
          <cell r="F227" t="str">
            <v>Sebel and Citigate King Georges Square - AHICPL - Room</v>
          </cell>
          <cell r="G227" t="str">
            <v>Courtyard by Marriot North Ryde - AHICPL - Room</v>
          </cell>
          <cell r="H227" t="str">
            <v>Sebel and Citigate Albert Park - AHICPL - Room</v>
          </cell>
          <cell r="I227">
            <v>0</v>
          </cell>
          <cell r="J227" t="str">
            <v>BJ IBIS- Room</v>
          </cell>
          <cell r="K227" t="str">
            <v>BJ Novotel - Room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</row>
        <row r="228">
          <cell r="A228">
            <v>204</v>
          </cell>
          <cell r="B228" t="str">
            <v>   M&amp;C - AH (Lifts)</v>
          </cell>
          <cell r="C228" t="str">
            <v>Sydney Citigate Central - AHICPL - Room</v>
          </cell>
          <cell r="D228" t="str">
            <v>Sebel Parramatta - AHICPL - Room</v>
          </cell>
          <cell r="E228" t="str">
            <v>Pullman Sydney Hyde Park - AHICPL - Room</v>
          </cell>
          <cell r="F228" t="str">
            <v>Sebel and Citigate King Georges Square - AHICPL - Room</v>
          </cell>
          <cell r="G228" t="str">
            <v>Courtyard by Marriot North Ryde - AHICPL - Room</v>
          </cell>
          <cell r="H228" t="str">
            <v>Sebel and Citigate Albert Park - AHICPL - Room</v>
          </cell>
          <cell r="I228">
            <v>0</v>
          </cell>
          <cell r="J228" t="str">
            <v>BJ IBIS- Room</v>
          </cell>
          <cell r="K228" t="str">
            <v>BJ Novotel - Room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</row>
        <row r="229">
          <cell r="A229">
            <v>205</v>
          </cell>
          <cell r="B229" t="str">
            <v>   M&amp;C - AH (MATV)</v>
          </cell>
          <cell r="C229" t="str">
            <v>Sydney Citigate Central - AHICPL - Room</v>
          </cell>
          <cell r="D229" t="str">
            <v>Sebel Parramatta - AHICPL - Room</v>
          </cell>
          <cell r="E229" t="str">
            <v>Pullman Sydney Hyde Park - AHICPL - Room</v>
          </cell>
          <cell r="F229" t="str">
            <v>Sebel and Citigate King Georges Square - AHICPL - Room</v>
          </cell>
          <cell r="G229" t="str">
            <v>Courtyard by Marriot North Ryde - AHICPL - Room</v>
          </cell>
          <cell r="H229" t="str">
            <v>Sebel and Citigate Albert Park - AHICPL - Room</v>
          </cell>
          <cell r="I229">
            <v>0</v>
          </cell>
          <cell r="J229" t="str">
            <v>BJ IBIS- Room</v>
          </cell>
          <cell r="K229" t="str">
            <v>BJ Novotel - Room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</row>
        <row r="230">
          <cell r="A230">
            <v>206</v>
          </cell>
          <cell r="B230" t="str">
            <v>   M&amp;C - AH (M&amp;E Services)</v>
          </cell>
          <cell r="C230" t="str">
            <v>Sydney Citigate Central - AHICPL - Room</v>
          </cell>
          <cell r="D230" t="str">
            <v>Sebel Parramatta - AHICPL - Room</v>
          </cell>
          <cell r="E230" t="str">
            <v>Pullman Sydney Hyde Park - AHICPL - Room</v>
          </cell>
          <cell r="F230" t="str">
            <v>Sebel and Citigate King Georges Square - AHICPL - Room</v>
          </cell>
          <cell r="G230" t="str">
            <v>Courtyard by Marriot North Ryde - AHICPL - Room</v>
          </cell>
          <cell r="H230" t="str">
            <v>Sebel and Citigate Albert Park - AHICPL - Room</v>
          </cell>
          <cell r="I230">
            <v>0</v>
          </cell>
          <cell r="J230" t="str">
            <v>BJ IBIS- Room</v>
          </cell>
          <cell r="K230" t="str">
            <v>BJ Novotel - Room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A231">
            <v>207</v>
          </cell>
          <cell r="B231" t="str">
            <v>   M&amp;C - AH (Miscellaneous)</v>
          </cell>
          <cell r="C231" t="str">
            <v>Sydney Citigate Central - AHICPL - Room</v>
          </cell>
          <cell r="D231" t="str">
            <v>Sebel Parramatta - AHICPL - Room</v>
          </cell>
          <cell r="E231" t="str">
            <v>Pullman Sydney Hyde Park - AHICPL - Room</v>
          </cell>
          <cell r="F231" t="str">
            <v>Sebel and Citigate King Georges Square - AHICPL - Room</v>
          </cell>
          <cell r="G231" t="str">
            <v>Courtyard by Marriot North Ryde - AHICPL - Room</v>
          </cell>
          <cell r="H231" t="str">
            <v>Sebel and Citigate Albert Park - AHICPL - Room</v>
          </cell>
          <cell r="I231">
            <v>0</v>
          </cell>
          <cell r="J231" t="str">
            <v>BJ IBIS- Room</v>
          </cell>
          <cell r="K231" t="str">
            <v>BJ Novotel - Room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</row>
        <row r="232">
          <cell r="A232">
            <v>208</v>
          </cell>
          <cell r="B232" t="str">
            <v>   M&amp;C - AH (Partitions)</v>
          </cell>
          <cell r="C232" t="str">
            <v>Sydney Citigate Central - AHICPL - Room</v>
          </cell>
          <cell r="D232" t="str">
            <v>Sebel Parramatta - AHICPL - Room</v>
          </cell>
          <cell r="E232" t="str">
            <v>Pullman Sydney Hyde Park - AHICPL - Room</v>
          </cell>
          <cell r="F232" t="str">
            <v>Sebel and Citigate King Georges Square - AHICPL - Room</v>
          </cell>
          <cell r="G232" t="str">
            <v>Courtyard by Marriot North Ryde - AHICPL - Room</v>
          </cell>
          <cell r="H232" t="str">
            <v>Sebel and Citigate Albert Park - AHICPL - Room</v>
          </cell>
          <cell r="I232">
            <v>0</v>
          </cell>
          <cell r="J232" t="str">
            <v>BJ IBIS- Room</v>
          </cell>
          <cell r="K232" t="str">
            <v>BJ Novotel - Room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A233">
            <v>209</v>
          </cell>
          <cell r="B233" t="str">
            <v>   M&amp;C - AH (PE Electrical)</v>
          </cell>
          <cell r="C233" t="str">
            <v>Sydney Citigate Central - AHICPL - Room</v>
          </cell>
          <cell r="D233" t="str">
            <v>Sebel Parramatta - AHICPL - Room</v>
          </cell>
          <cell r="E233" t="str">
            <v>Pullman Sydney Hyde Park - AHICPL - Room</v>
          </cell>
          <cell r="F233" t="str">
            <v>Sebel and Citigate King Georges Square - AHICPL - Room</v>
          </cell>
          <cell r="G233" t="str">
            <v>Courtyard by Marriot North Ryde - AHICPL - Room</v>
          </cell>
          <cell r="H233" t="str">
            <v>Sebel and Citigate Albert Park - AHICPL - Room</v>
          </cell>
          <cell r="I233">
            <v>0</v>
          </cell>
          <cell r="J233" t="str">
            <v>BJ IBIS- Room</v>
          </cell>
          <cell r="K233" t="str">
            <v>BJ Novotel - Room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A234">
            <v>210</v>
          </cell>
          <cell r="B234" t="str">
            <v>   M&amp;C - AH (Pest Control)</v>
          </cell>
          <cell r="C234" t="str">
            <v>Sydney Citigate Central - AHICPL - Room</v>
          </cell>
          <cell r="D234" t="str">
            <v>Sebel Parramatta - AHICPL - Room</v>
          </cell>
          <cell r="E234" t="str">
            <v>Pullman Sydney Hyde Park - AHICPL - Room</v>
          </cell>
          <cell r="F234" t="str">
            <v>Sebel and Citigate King Georges Square - AHICPL - Room</v>
          </cell>
          <cell r="G234" t="str">
            <v>Courtyard by Marriot North Ryde - AHICPL - Room</v>
          </cell>
          <cell r="H234" t="str">
            <v>Sebel and Citigate Albert Park - AHICPL - Room</v>
          </cell>
          <cell r="I234">
            <v>0</v>
          </cell>
          <cell r="J234" t="str">
            <v>BJ IBIS- Room</v>
          </cell>
          <cell r="K234" t="str">
            <v>BJ Novotel - Room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A235">
            <v>211</v>
          </cell>
          <cell r="B235" t="str">
            <v>   M&amp;C - AH (Plumbing)</v>
          </cell>
          <cell r="C235" t="str">
            <v>Sydney Citigate Central - AHICPL - Room</v>
          </cell>
          <cell r="D235" t="str">
            <v>Sebel Parramatta - AHICPL - Room</v>
          </cell>
          <cell r="E235" t="str">
            <v>Pullman Sydney Hyde Park - AHICPL - Room</v>
          </cell>
          <cell r="F235" t="str">
            <v>Sebel and Citigate King Georges Square - AHICPL - Room</v>
          </cell>
          <cell r="G235" t="str">
            <v>Courtyard by Marriot North Ryde - AHICPL - Room</v>
          </cell>
          <cell r="H235" t="str">
            <v>Sebel and Citigate Albert Park - AHICPL - Room</v>
          </cell>
          <cell r="I235">
            <v>0</v>
          </cell>
          <cell r="J235" t="str">
            <v>BJ IBIS- Room</v>
          </cell>
          <cell r="K235" t="str">
            <v>BJ Novotel - Room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</row>
        <row r="236">
          <cell r="A236">
            <v>212</v>
          </cell>
          <cell r="B236" t="str">
            <v>   M&amp;C - AH (Pond Maintenance)</v>
          </cell>
          <cell r="C236" t="str">
            <v>Sydney Citigate Central - AHICPL - Room</v>
          </cell>
          <cell r="D236" t="str">
            <v>Sebel Parramatta - AHICPL - Room</v>
          </cell>
          <cell r="E236" t="str">
            <v>Pullman Sydney Hyde Park - AHICPL - Room</v>
          </cell>
          <cell r="F236" t="str">
            <v>Sebel and Citigate King Georges Square - AHICPL - Room</v>
          </cell>
          <cell r="G236" t="str">
            <v>Courtyard by Marriot North Ryde - AHICPL - Room</v>
          </cell>
          <cell r="H236" t="str">
            <v>Sebel and Citigate Albert Park - AHICPL - Room</v>
          </cell>
          <cell r="I236">
            <v>0</v>
          </cell>
          <cell r="J236" t="str">
            <v>BJ IBIS- Room</v>
          </cell>
          <cell r="K236" t="str">
            <v>BJ Novotel - Room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</row>
        <row r="237">
          <cell r="A237">
            <v>213</v>
          </cell>
          <cell r="B237" t="str">
            <v>   M&amp;C - AH (Pool Maintenance)</v>
          </cell>
          <cell r="C237" t="str">
            <v>Sydney Citigate Central - AHICPL - Room</v>
          </cell>
          <cell r="D237" t="str">
            <v>Sebel Parramatta - AHICPL - Room</v>
          </cell>
          <cell r="E237" t="str">
            <v>Pullman Sydney Hyde Park - AHICPL - Room</v>
          </cell>
          <cell r="F237" t="str">
            <v>Sebel and Citigate King Georges Square - AHICPL - Room</v>
          </cell>
          <cell r="G237" t="str">
            <v>Courtyard by Marriot North Ryde - AHICPL - Room</v>
          </cell>
          <cell r="H237" t="str">
            <v>Sebel and Citigate Albert Park - AHICPL - Room</v>
          </cell>
          <cell r="I237">
            <v>0</v>
          </cell>
          <cell r="J237" t="str">
            <v>BJ IBIS- Room</v>
          </cell>
          <cell r="K237" t="str">
            <v>BJ Novotel - Room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</row>
        <row r="238">
          <cell r="A238">
            <v>214</v>
          </cell>
          <cell r="B238" t="str">
            <v>   M&amp;C - AH (Refuse Removal)</v>
          </cell>
          <cell r="C238" t="str">
            <v>Sydney Citigate Central - AHICPL - Room</v>
          </cell>
          <cell r="D238" t="str">
            <v>Sebel Parramatta - AHICPL - Room</v>
          </cell>
          <cell r="E238" t="str">
            <v>Pullman Sydney Hyde Park - AHICPL - Room</v>
          </cell>
          <cell r="F238" t="str">
            <v>Sebel and Citigate King Georges Square - AHICPL - Room</v>
          </cell>
          <cell r="G238" t="str">
            <v>Courtyard by Marriot North Ryde - AHICPL - Room</v>
          </cell>
          <cell r="H238" t="str">
            <v>Sebel and Citigate Albert Park - AHICPL - Room</v>
          </cell>
          <cell r="I238">
            <v>0</v>
          </cell>
          <cell r="J238" t="str">
            <v>BJ IBIS- Room</v>
          </cell>
          <cell r="K238" t="str">
            <v>BJ Novotel - Room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A239">
            <v>215</v>
          </cell>
          <cell r="B239" t="str">
            <v>   M&amp;C - AH (Revolving/Sliding Door)</v>
          </cell>
          <cell r="C239" t="str">
            <v>Sydney Citigate Central - AHICPL - Room</v>
          </cell>
          <cell r="D239" t="str">
            <v>Sebel Parramatta - AHICPL - Room</v>
          </cell>
          <cell r="E239" t="str">
            <v>Pullman Sydney Hyde Park - AHICPL - Room</v>
          </cell>
          <cell r="F239" t="str">
            <v>Sebel and Citigate King Georges Square - AHICPL - Room</v>
          </cell>
          <cell r="G239" t="str">
            <v>Courtyard by Marriot North Ryde - AHICPL - Room</v>
          </cell>
          <cell r="H239" t="str">
            <v>Sebel and Citigate Albert Park - AHICPL - Room</v>
          </cell>
          <cell r="I239">
            <v>0</v>
          </cell>
          <cell r="J239" t="str">
            <v>BJ IBIS- Room</v>
          </cell>
          <cell r="K239" t="str">
            <v>BJ Novotel - Room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</row>
        <row r="240">
          <cell r="A240">
            <v>216</v>
          </cell>
          <cell r="B240" t="str">
            <v>   M&amp;C - AH (Signages)</v>
          </cell>
          <cell r="C240" t="str">
            <v>Sydney Citigate Central - AHICPL - Room</v>
          </cell>
          <cell r="D240" t="str">
            <v>Sebel Parramatta - AHICPL - Room</v>
          </cell>
          <cell r="E240" t="str">
            <v>Pullman Sydney Hyde Park - AHICPL - Room</v>
          </cell>
          <cell r="F240" t="str">
            <v>Sebel and Citigate King Georges Square - AHICPL - Room</v>
          </cell>
          <cell r="G240" t="str">
            <v>Courtyard by Marriot North Ryde - AHICPL - Room</v>
          </cell>
          <cell r="H240" t="str">
            <v>Sebel and Citigate Albert Park - AHICPL - Room</v>
          </cell>
          <cell r="I240">
            <v>0</v>
          </cell>
          <cell r="J240" t="str">
            <v>BJ IBIS- Room</v>
          </cell>
          <cell r="K240" t="str">
            <v>BJ Novotel - Room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</row>
        <row r="241">
          <cell r="A241">
            <v>217</v>
          </cell>
          <cell r="B241" t="str">
            <v>   M&amp;C - AH (Solar Hot Water System)</v>
          </cell>
          <cell r="C241" t="str">
            <v>Sydney Citigate Central - AHICPL - Room</v>
          </cell>
          <cell r="D241" t="str">
            <v>Sebel Parramatta - AHICPL - Room</v>
          </cell>
          <cell r="E241" t="str">
            <v>Pullman Sydney Hyde Park - AHICPL - Room</v>
          </cell>
          <cell r="F241" t="str">
            <v>Sebel and Citigate King Georges Square - AHICPL - Room</v>
          </cell>
          <cell r="G241" t="str">
            <v>Courtyard by Marriot North Ryde - AHICPL - Room</v>
          </cell>
          <cell r="H241" t="str">
            <v>Sebel and Citigate Albert Park - AHICPL - Room</v>
          </cell>
          <cell r="I241">
            <v>0</v>
          </cell>
          <cell r="J241" t="str">
            <v>BJ IBIS- Room</v>
          </cell>
          <cell r="K241" t="str">
            <v>BJ Novotel - Room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A242">
            <v>218</v>
          </cell>
          <cell r="B242" t="str">
            <v>   M&amp;C - AH (Spare Parts - Internal)</v>
          </cell>
          <cell r="C242" t="str">
            <v>Sydney Citigate Central - AHICPL - Room</v>
          </cell>
          <cell r="D242" t="str">
            <v>Sebel Parramatta - AHICPL - Room</v>
          </cell>
          <cell r="E242" t="str">
            <v>Pullman Sydney Hyde Park - AHICPL - Room</v>
          </cell>
          <cell r="F242" t="str">
            <v>Sebel and Citigate King Georges Square - AHICPL - Room</v>
          </cell>
          <cell r="G242" t="str">
            <v>Courtyard by Marriot North Ryde - AHICPL - Room</v>
          </cell>
          <cell r="H242" t="str">
            <v>Sebel and Citigate Albert Park - AHICPL - Room</v>
          </cell>
          <cell r="I242">
            <v>0</v>
          </cell>
          <cell r="J242" t="str">
            <v>BJ IBIS- Room</v>
          </cell>
          <cell r="K242" t="str">
            <v>BJ Novotel - Room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</row>
        <row r="243">
          <cell r="A243">
            <v>219</v>
          </cell>
          <cell r="B243" t="str">
            <v>   M&amp;C - AH (Toiletries)</v>
          </cell>
          <cell r="C243" t="str">
            <v>Sydney Citigate Central - AHICPL - Room</v>
          </cell>
          <cell r="D243" t="str">
            <v>Sebel Parramatta - AHICPL - Room</v>
          </cell>
          <cell r="E243" t="str">
            <v>Pullman Sydney Hyde Park - AHICPL - Room</v>
          </cell>
          <cell r="F243" t="str">
            <v>Sebel and Citigate King Georges Square - AHICPL - Room</v>
          </cell>
          <cell r="G243" t="str">
            <v>Courtyard by Marriot North Ryde - AHICPL - Room</v>
          </cell>
          <cell r="H243" t="str">
            <v>Sebel and Citigate Albert Park - AHICPL - Room</v>
          </cell>
          <cell r="I243">
            <v>0</v>
          </cell>
          <cell r="J243" t="str">
            <v>BJ IBIS- Room</v>
          </cell>
          <cell r="K243" t="str">
            <v>BJ Novotel - Room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4">
          <cell r="A244">
            <v>220</v>
          </cell>
          <cell r="B244" t="str">
            <v>   M&amp;C - AH (Total Assets Mgmt Service)</v>
          </cell>
          <cell r="C244" t="str">
            <v>Sydney Citigate Central - AHICPL - Room</v>
          </cell>
          <cell r="D244" t="str">
            <v>Sebel Parramatta - AHICPL - Room</v>
          </cell>
          <cell r="E244" t="str">
            <v>Pullman Sydney Hyde Park - AHICPL - Room</v>
          </cell>
          <cell r="F244" t="str">
            <v>Sebel and Citigate King Georges Square - AHICPL - Room</v>
          </cell>
          <cell r="G244" t="str">
            <v>Courtyard by Marriot North Ryde - AHICPL - Room</v>
          </cell>
          <cell r="H244" t="str">
            <v>Sebel and Citigate Albert Park - AHICPL - Room</v>
          </cell>
          <cell r="I244">
            <v>0</v>
          </cell>
          <cell r="J244" t="str">
            <v>BJ IBIS- Room</v>
          </cell>
          <cell r="K244" t="str">
            <v>BJ Novotel - Room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</row>
        <row r="245">
          <cell r="A245">
            <v>221</v>
          </cell>
          <cell r="B245" t="str">
            <v>   M&amp;C - AH (Waste Compactor)</v>
          </cell>
          <cell r="C245" t="str">
            <v>Sydney Citigate Central - AHICPL - Room</v>
          </cell>
          <cell r="D245" t="str">
            <v>Sebel Parramatta - AHICPL - Room</v>
          </cell>
          <cell r="E245" t="str">
            <v>Pullman Sydney Hyde Park - AHICPL - Room</v>
          </cell>
          <cell r="F245" t="str">
            <v>Sebel and Citigate King Georges Square - AHICPL - Room</v>
          </cell>
          <cell r="G245" t="str">
            <v>Courtyard by Marriot North Ryde - AHICPL - Room</v>
          </cell>
          <cell r="H245" t="str">
            <v>Sebel and Citigate Albert Park - AHICPL - Room</v>
          </cell>
          <cell r="I245">
            <v>0</v>
          </cell>
          <cell r="J245" t="str">
            <v>BJ IBIS- Room</v>
          </cell>
          <cell r="K245" t="str">
            <v>BJ Novotel - Room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A246">
            <v>222</v>
          </cell>
          <cell r="B246" t="str">
            <v>   M&amp;C - AH (Water Treatment)</v>
          </cell>
          <cell r="C246" t="str">
            <v>Sydney Citigate Central - AHICPL - Room</v>
          </cell>
          <cell r="D246" t="str">
            <v>Sebel Parramatta - AHICPL - Room</v>
          </cell>
          <cell r="E246" t="str">
            <v>Pullman Sydney Hyde Park - AHICPL - Room</v>
          </cell>
          <cell r="F246" t="str">
            <v>Sebel and Citigate King Georges Square - AHICPL - Room</v>
          </cell>
          <cell r="G246" t="str">
            <v>Courtyard by Marriot North Ryde - AHICPL - Room</v>
          </cell>
          <cell r="H246" t="str">
            <v>Sebel and Citigate Albert Park - AHICPL - Room</v>
          </cell>
          <cell r="I246">
            <v>0</v>
          </cell>
          <cell r="J246" t="str">
            <v>BJ IBIS- Room</v>
          </cell>
          <cell r="K246" t="str">
            <v>BJ Novotel - Room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</row>
        <row r="247">
          <cell r="A247">
            <v>223</v>
          </cell>
          <cell r="B247" t="str">
            <v>   M&amp;C - AH (PA System)</v>
          </cell>
          <cell r="C247" t="str">
            <v>Sydney Citigate Central - AHICPL - Room</v>
          </cell>
          <cell r="D247" t="str">
            <v>Sebel Parramatta - AHICPL - Room</v>
          </cell>
          <cell r="E247" t="str">
            <v>Pullman Sydney Hyde Park - AHICPL - Room</v>
          </cell>
          <cell r="F247" t="str">
            <v>Sebel and Citigate King Georges Square - AHICPL - Room</v>
          </cell>
          <cell r="G247" t="str">
            <v>Courtyard by Marriot North Ryde - AHICPL - Room</v>
          </cell>
          <cell r="H247" t="str">
            <v>Sebel and Citigate Albert Park - AHICPL - Room</v>
          </cell>
          <cell r="I247">
            <v>0</v>
          </cell>
          <cell r="J247" t="str">
            <v>BJ IBIS- Room</v>
          </cell>
          <cell r="K247" t="str">
            <v>BJ Novotel - Room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A248">
            <v>224</v>
          </cell>
          <cell r="B248" t="str">
            <v>   M&amp;C - AH (UPS)</v>
          </cell>
          <cell r="C248" t="str">
            <v>Sydney Citigate Central - AHICPL - Room</v>
          </cell>
          <cell r="D248" t="str">
            <v>Sebel Parramatta - AHICPL - Room</v>
          </cell>
          <cell r="E248" t="str">
            <v>Pullman Sydney Hyde Park - AHICPL - Room</v>
          </cell>
          <cell r="F248" t="str">
            <v>Sebel and Citigate King Georges Square - AHICPL - Room</v>
          </cell>
          <cell r="G248" t="str">
            <v>Courtyard by Marriot North Ryde - AHICPL - Room</v>
          </cell>
          <cell r="H248" t="str">
            <v>Sebel and Citigate Albert Park - AHICPL - Room</v>
          </cell>
          <cell r="I248">
            <v>0</v>
          </cell>
          <cell r="J248" t="str">
            <v>BJ IBIS- Room</v>
          </cell>
          <cell r="K248" t="str">
            <v>BJ Novotel - Room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A249">
            <v>225</v>
          </cell>
          <cell r="B249" t="str">
            <v>   Security Services - Direct</v>
          </cell>
          <cell r="C249" t="str">
            <v>Sydney Citigate Central - AHICPL - Room</v>
          </cell>
          <cell r="D249" t="str">
            <v>Sebel Parramatta - AHICPL - Room</v>
          </cell>
          <cell r="E249" t="str">
            <v>Pullman Sydney Hyde Park - AHICPL - Room</v>
          </cell>
          <cell r="F249" t="str">
            <v>Sebel and Citigate King Georges Square - AHICPL - Room</v>
          </cell>
          <cell r="G249" t="str">
            <v>Courtyard by Marriot North Ryde - AHICPL - Room</v>
          </cell>
          <cell r="H249" t="str">
            <v>Sebel and Citigate Albert Park - AHICPL - Room</v>
          </cell>
          <cell r="I249">
            <v>0</v>
          </cell>
          <cell r="J249" t="str">
            <v>BJ IBIS- Room</v>
          </cell>
          <cell r="K249" t="str">
            <v>BJ Novotel - Room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A250">
            <v>226</v>
          </cell>
          <cell r="B250" t="str">
            <v>   Security System</v>
          </cell>
          <cell r="C250" t="str">
            <v>Sydney Citigate Central - AHICPL - Room</v>
          </cell>
          <cell r="D250" t="str">
            <v>Sebel Parramatta - AHICPL - Room</v>
          </cell>
          <cell r="E250" t="str">
            <v>Pullman Sydney Hyde Park - AHICPL - Room</v>
          </cell>
          <cell r="F250" t="str">
            <v>Sebel and Citigate King Georges Square - AHICPL - Room</v>
          </cell>
          <cell r="G250" t="str">
            <v>Courtyard by Marriot North Ryde - AHICPL - Room</v>
          </cell>
          <cell r="H250" t="str">
            <v>Sebel and Citigate Albert Park - AHICPL - Room</v>
          </cell>
          <cell r="I250">
            <v>0</v>
          </cell>
          <cell r="J250" t="str">
            <v>BJ IBIS- Room</v>
          </cell>
          <cell r="K250" t="str">
            <v>BJ Novotel - Room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A251">
            <v>227</v>
          </cell>
          <cell r="B251" t="str">
            <v>   Property Management Fee Expenses - Inter-co</v>
          </cell>
          <cell r="C251" t="str">
            <v>Sydney Citigate Central - AHICPL - Room</v>
          </cell>
          <cell r="D251" t="str">
            <v>Sebel Parramatta - AHICPL - Room</v>
          </cell>
          <cell r="E251" t="str">
            <v>Pullman Sydney Hyde Park - AHICPL - Room</v>
          </cell>
          <cell r="F251" t="str">
            <v>Sebel and Citigate King Georges Square - AHICPL - Room</v>
          </cell>
          <cell r="G251" t="str">
            <v>Courtyard by Marriot North Ryde - AHICPL - Room</v>
          </cell>
          <cell r="H251" t="str">
            <v>Sebel and Citigate Albert Park - AHICPL - Room</v>
          </cell>
          <cell r="I251">
            <v>0</v>
          </cell>
          <cell r="J251" t="str">
            <v>BJ IBIS- Room</v>
          </cell>
          <cell r="K251" t="str">
            <v>BJ Novotel - Room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A252">
            <v>228</v>
          </cell>
          <cell r="B252" t="str">
            <v>   Property Management Fee Expenses - Others</v>
          </cell>
          <cell r="C252" t="str">
            <v>Sydney Citigate Central - AHICPL - Room</v>
          </cell>
          <cell r="D252" t="str">
            <v>Sebel Parramatta - AHICPL - Room</v>
          </cell>
          <cell r="E252" t="str">
            <v>Pullman Sydney Hyde Park - AHICPL - Room</v>
          </cell>
          <cell r="F252" t="str">
            <v>Sebel and Citigate King Georges Square - AHICPL - Room</v>
          </cell>
          <cell r="G252" t="str">
            <v>Courtyard by Marriot North Ryde - AHICPL - Room</v>
          </cell>
          <cell r="H252" t="str">
            <v>Sebel and Citigate Albert Park - AHICPL - Room</v>
          </cell>
          <cell r="I252">
            <v>0</v>
          </cell>
          <cell r="J252" t="str">
            <v>BJ IBIS- Room</v>
          </cell>
          <cell r="K252" t="str">
            <v>BJ Novotel - Room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A253">
            <v>229</v>
          </cell>
          <cell r="B253" t="str">
            <v>   Facilities Management Fee Expenses - Inter-co</v>
          </cell>
          <cell r="C253" t="str">
            <v>Sydney Citigate Central - AHICPL - Room</v>
          </cell>
          <cell r="D253" t="str">
            <v>Sebel Parramatta - AHICPL - Room</v>
          </cell>
          <cell r="E253" t="str">
            <v>Pullman Sydney Hyde Park - AHICPL - Room</v>
          </cell>
          <cell r="F253" t="str">
            <v>Sebel and Citigate King Georges Square - AHICPL - Room</v>
          </cell>
          <cell r="G253" t="str">
            <v>Courtyard by Marriot North Ryde - AHICPL - Room</v>
          </cell>
          <cell r="H253" t="str">
            <v>Sebel and Citigate Albert Park - AHICPL - Room</v>
          </cell>
          <cell r="I253">
            <v>0</v>
          </cell>
          <cell r="J253" t="str">
            <v>BJ IBIS- Room</v>
          </cell>
          <cell r="K253" t="str">
            <v>BJ Novotel - Room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A254">
            <v>230</v>
          </cell>
          <cell r="B254" t="str">
            <v>   Facilities Management Fee Expenses - Others</v>
          </cell>
          <cell r="C254" t="str">
            <v>Sydney Citigate Central - AHICPL - Room</v>
          </cell>
          <cell r="D254" t="str">
            <v>Sebel Parramatta - AHICPL - Room</v>
          </cell>
          <cell r="E254" t="str">
            <v>Pullman Sydney Hyde Park - AHICPL - Room</v>
          </cell>
          <cell r="F254" t="str">
            <v>Sebel and Citigate King Georges Square - AHICPL - Room</v>
          </cell>
          <cell r="G254" t="str">
            <v>Courtyard by Marriot North Ryde - AHICPL - Room</v>
          </cell>
          <cell r="H254" t="str">
            <v>Sebel and Citigate Albert Park - AHICPL - Room</v>
          </cell>
          <cell r="I254">
            <v>0</v>
          </cell>
          <cell r="J254" t="str">
            <v>BJ IBIS- Room</v>
          </cell>
          <cell r="K254" t="str">
            <v>BJ Novotel - Room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A255">
            <v>231</v>
          </cell>
          <cell r="B255" t="str">
            <v>   Business Taxes</v>
          </cell>
          <cell r="C255" t="str">
            <v>Sydney Citigate Central - AHICPL - Room</v>
          </cell>
          <cell r="D255" t="str">
            <v>Sebel Parramatta - AHICPL - Room</v>
          </cell>
          <cell r="E255" t="str">
            <v>Pullman Sydney Hyde Park - AHICPL - Room</v>
          </cell>
          <cell r="F255" t="str">
            <v>Sebel and Citigate King Georges Square - AHICPL - Room</v>
          </cell>
          <cell r="G255" t="str">
            <v>Courtyard by Marriot North Ryde - AHICPL - Room</v>
          </cell>
          <cell r="H255" t="str">
            <v>Sebel and Citigate Albert Park - AHICPL - Room</v>
          </cell>
          <cell r="I255">
            <v>0</v>
          </cell>
          <cell r="J255" t="str">
            <v>BJ IBIS- Room</v>
          </cell>
          <cell r="K255" t="str">
            <v>BJ Novotel - Room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</row>
        <row r="256">
          <cell r="A256">
            <v>232</v>
          </cell>
          <cell r="B256" t="str">
            <v>   Entry Taxes</v>
          </cell>
          <cell r="C256" t="str">
            <v>Sydney Citigate Central - AHICPL - Room</v>
          </cell>
          <cell r="D256" t="str">
            <v>Sebel Parramatta - AHICPL - Room</v>
          </cell>
          <cell r="E256" t="str">
            <v>Pullman Sydney Hyde Park - AHICPL - Room</v>
          </cell>
          <cell r="F256" t="str">
            <v>Sebel and Citigate King Georges Square - AHICPL - Room</v>
          </cell>
          <cell r="G256" t="str">
            <v>Courtyard by Marriot North Ryde - AHICPL - Room</v>
          </cell>
          <cell r="H256" t="str">
            <v>Sebel and Citigate Albert Park - AHICPL - Room</v>
          </cell>
          <cell r="I256">
            <v>0</v>
          </cell>
          <cell r="J256" t="str">
            <v>BJ IBIS- Room</v>
          </cell>
          <cell r="K256" t="str">
            <v>BJ Novotel - Room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A257">
            <v>233</v>
          </cell>
          <cell r="B257" t="str">
            <v>   Other Direct Taxes</v>
          </cell>
          <cell r="C257" t="str">
            <v>Sydney Citigate Central - AHICPL - Room</v>
          </cell>
          <cell r="D257" t="str">
            <v>Sebel Parramatta - AHICPL - Room</v>
          </cell>
          <cell r="E257" t="str">
            <v>Pullman Sydney Hyde Park - AHICPL - Room</v>
          </cell>
          <cell r="F257" t="str">
            <v>Sebel and Citigate King Georges Square - AHICPL - Room</v>
          </cell>
          <cell r="G257" t="str">
            <v>Courtyard by Marriot North Ryde - AHICPL - Room</v>
          </cell>
          <cell r="H257" t="str">
            <v>Sebel and Citigate Albert Park - AHICPL - Room</v>
          </cell>
          <cell r="I257">
            <v>0</v>
          </cell>
          <cell r="J257" t="str">
            <v>BJ IBIS- Room</v>
          </cell>
          <cell r="K257" t="str">
            <v>BJ Novotel - Room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</row>
        <row r="258">
          <cell r="A258">
            <v>234</v>
          </cell>
          <cell r="B258" t="str">
            <v>   Rates and Taxes</v>
          </cell>
          <cell r="C258" t="str">
            <v>Sydney Citigate Central - AHICPL - Room</v>
          </cell>
          <cell r="D258" t="str">
            <v>Sebel Parramatta - AHICPL - Room</v>
          </cell>
          <cell r="E258" t="str">
            <v>Pullman Sydney Hyde Park - AHICPL - Room</v>
          </cell>
          <cell r="F258" t="str">
            <v>Sebel and Citigate King Georges Square - AHICPL - Room</v>
          </cell>
          <cell r="G258" t="str">
            <v>Courtyard by Marriot North Ryde - AHICPL - Room</v>
          </cell>
          <cell r="H258" t="str">
            <v>Sebel and Citigate Albert Park - AHICPL - Room</v>
          </cell>
          <cell r="I258">
            <v>0</v>
          </cell>
          <cell r="J258" t="str">
            <v>BJ IBIS- Room</v>
          </cell>
          <cell r="K258" t="str">
            <v>BJ Novotel - Room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</row>
        <row r="259">
          <cell r="A259">
            <v>235</v>
          </cell>
          <cell r="B259" t="str">
            <v>   Telephone and Faxes - Direct</v>
          </cell>
          <cell r="C259" t="str">
            <v>Sydney Citigate Central - AHICPL - Room</v>
          </cell>
          <cell r="D259" t="str">
            <v>Sebel Parramatta - AHICPL - Room</v>
          </cell>
          <cell r="E259" t="str">
            <v>Pullman Sydney Hyde Park - AHICPL - Room</v>
          </cell>
          <cell r="F259" t="str">
            <v>Sebel and Citigate King Georges Square - AHICPL - Room</v>
          </cell>
          <cell r="G259" t="str">
            <v>Courtyard by Marriot North Ryde - AHICPL - Room</v>
          </cell>
          <cell r="H259" t="str">
            <v>Sebel and Citigate Albert Park - AHICPL - Room</v>
          </cell>
          <cell r="I259">
            <v>0</v>
          </cell>
          <cell r="J259" t="str">
            <v>BJ IBIS- Room</v>
          </cell>
          <cell r="K259" t="str">
            <v>BJ Novotel - Room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</row>
        <row r="260">
          <cell r="A260">
            <v>236</v>
          </cell>
          <cell r="B260" t="str">
            <v>   Internet Subscriptions - Direct</v>
          </cell>
          <cell r="C260" t="str">
            <v>Sydney Citigate Central - AHICPL - Room</v>
          </cell>
          <cell r="D260" t="str">
            <v>Sebel Parramatta - AHICPL - Room</v>
          </cell>
          <cell r="E260" t="str">
            <v>Pullman Sydney Hyde Park - AHICPL - Room</v>
          </cell>
          <cell r="F260" t="str">
            <v>Sebel and Citigate King Georges Square - AHICPL - Room</v>
          </cell>
          <cell r="G260" t="str">
            <v>Courtyard by Marriot North Ryde - AHICPL - Room</v>
          </cell>
          <cell r="H260" t="str">
            <v>Sebel and Citigate Albert Park - AHICPL - Room</v>
          </cell>
          <cell r="I260">
            <v>0</v>
          </cell>
          <cell r="J260" t="str">
            <v>BJ IBIS- Room</v>
          </cell>
          <cell r="K260" t="str">
            <v>BJ Novotel - Room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A261">
            <v>237</v>
          </cell>
          <cell r="B261" t="str">
            <v>   Shuttle Bus Services</v>
          </cell>
          <cell r="C261" t="str">
            <v>Sydney Citigate Central - AHICPL - Room</v>
          </cell>
          <cell r="D261" t="str">
            <v>Sebel Parramatta - AHICPL - Room</v>
          </cell>
          <cell r="E261" t="str">
            <v>Pullman Sydney Hyde Park - AHICPL - Room</v>
          </cell>
          <cell r="F261" t="str">
            <v>Sebel and Citigate King Georges Square - AHICPL - Room</v>
          </cell>
          <cell r="G261" t="str">
            <v>Courtyard by Marriot North Ryde - AHICPL - Room</v>
          </cell>
          <cell r="H261" t="str">
            <v>Sebel and Citigate Albert Park - AHICPL - Room</v>
          </cell>
          <cell r="I261">
            <v>0</v>
          </cell>
          <cell r="J261" t="str">
            <v>BJ IBIS- Room</v>
          </cell>
          <cell r="K261" t="str">
            <v>BJ Novotel - Room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A262">
            <v>238</v>
          </cell>
          <cell r="B262" t="str">
            <v>   Printing and Stationery - Direct</v>
          </cell>
          <cell r="C262" t="str">
            <v>Sydney Citigate Central - AHICPL - Room</v>
          </cell>
          <cell r="D262" t="str">
            <v>Sebel Parramatta - AHICPL - Room</v>
          </cell>
          <cell r="E262" t="str">
            <v>Pullman Sydney Hyde Park - AHICPL - Room</v>
          </cell>
          <cell r="F262" t="str">
            <v>Sebel and Citigate King Georges Square - AHICPL - Room</v>
          </cell>
          <cell r="G262" t="str">
            <v>Courtyard by Marriot North Ryde - AHICPL - Room</v>
          </cell>
          <cell r="H262" t="str">
            <v>Sebel and Citigate Albert Park - AHICPL - Room</v>
          </cell>
          <cell r="I262">
            <v>0</v>
          </cell>
          <cell r="J262" t="str">
            <v>BJ IBIS- Room</v>
          </cell>
          <cell r="K262" t="str">
            <v>BJ Novotel - Room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</row>
        <row r="263">
          <cell r="A263">
            <v>239</v>
          </cell>
          <cell r="B263" t="str">
            <v>   Bank Charges - Direct</v>
          </cell>
          <cell r="C263" t="str">
            <v>Sydney Citigate Central - AHICPL - Room</v>
          </cell>
          <cell r="D263" t="str">
            <v>Sebel Parramatta - AHICPL - Room</v>
          </cell>
          <cell r="E263" t="str">
            <v>Pullman Sydney Hyde Park - AHICPL - Room</v>
          </cell>
          <cell r="F263" t="str">
            <v>Sebel and Citigate King Georges Square - AHICPL - Room</v>
          </cell>
          <cell r="G263" t="str">
            <v>Courtyard by Marriot North Ryde - AHICPL - Room</v>
          </cell>
          <cell r="H263" t="str">
            <v>Sebel and Citigate Albert Park - AHICPL - Room</v>
          </cell>
          <cell r="I263">
            <v>0</v>
          </cell>
          <cell r="J263" t="str">
            <v>BJ IBIS- Room</v>
          </cell>
          <cell r="K263" t="str">
            <v>BJ Novotel - Room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A264">
            <v>240</v>
          </cell>
          <cell r="B264" t="str">
            <v>   Incentive expense – Direct</v>
          </cell>
          <cell r="C264" t="str">
            <v>Sydney Citigate Central - AHICPL - Room</v>
          </cell>
          <cell r="D264" t="str">
            <v>Sebel Parramatta - AHICPL - Room</v>
          </cell>
          <cell r="E264" t="str">
            <v>Pullman Sydney Hyde Park - AHICPL - Room</v>
          </cell>
          <cell r="F264" t="str">
            <v>Sebel and Citigate King Georges Square - AHICPL - Room</v>
          </cell>
          <cell r="G264" t="str">
            <v>Courtyard by Marriot North Ryde - AHICPL - Room</v>
          </cell>
          <cell r="H264" t="str">
            <v>Sebel and Citigate Albert Park - AHICPL - Room</v>
          </cell>
          <cell r="I264">
            <v>0</v>
          </cell>
          <cell r="J264" t="str">
            <v>BJ IBIS- Room</v>
          </cell>
          <cell r="K264" t="str">
            <v>BJ Novotel - Room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</row>
        <row r="265">
          <cell r="A265">
            <v>241</v>
          </cell>
          <cell r="B265" t="str">
            <v>   Telephone and Faxes - Direct (Carpark)</v>
          </cell>
          <cell r="C265" t="str">
            <v>Sydney Citigate Central - AHICPL - Room</v>
          </cell>
          <cell r="D265" t="str">
            <v>Sebel Parramatta - AHICPL - Room</v>
          </cell>
          <cell r="E265" t="str">
            <v>Pullman Sydney Hyde Park - AHICPL - Room</v>
          </cell>
          <cell r="F265" t="str">
            <v>Sebel and Citigate King Georges Square - AHICPL - Room</v>
          </cell>
          <cell r="G265" t="str">
            <v>Courtyard by Marriot North Ryde - AHICPL - Room</v>
          </cell>
          <cell r="H265" t="str">
            <v>Sebel and Citigate Albert Park - AHICPL - Room</v>
          </cell>
          <cell r="I265">
            <v>0</v>
          </cell>
          <cell r="J265" t="str">
            <v>BJ IBIS- Room</v>
          </cell>
          <cell r="K265" t="str">
            <v>BJ Novotel - Room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</row>
        <row r="266">
          <cell r="A266">
            <v>242</v>
          </cell>
          <cell r="B266" t="str">
            <v>   Internet Subscriptions - Direct (Carpark)</v>
          </cell>
          <cell r="C266" t="str">
            <v>Sydney Citigate Central - AHICPL - Room</v>
          </cell>
          <cell r="D266" t="str">
            <v>Sebel Parramatta - AHICPL - Room</v>
          </cell>
          <cell r="E266" t="str">
            <v>Pullman Sydney Hyde Park - AHICPL - Room</v>
          </cell>
          <cell r="F266" t="str">
            <v>Sebel and Citigate King Georges Square - AHICPL - Room</v>
          </cell>
          <cell r="G266" t="str">
            <v>Courtyard by Marriot North Ryde - AHICPL - Room</v>
          </cell>
          <cell r="H266" t="str">
            <v>Sebel and Citigate Albert Park - AHICPL - Room</v>
          </cell>
          <cell r="I266">
            <v>0</v>
          </cell>
          <cell r="J266" t="str">
            <v>BJ IBIS- Room</v>
          </cell>
          <cell r="K266" t="str">
            <v>BJ Novotel - Room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</row>
        <row r="267">
          <cell r="A267">
            <v>243</v>
          </cell>
          <cell r="B267" t="str">
            <v>   Carpark Licence Fee</v>
          </cell>
          <cell r="C267" t="str">
            <v>Sydney Citigate Central - AHICPL - Room</v>
          </cell>
          <cell r="D267" t="str">
            <v>Sebel Parramatta - AHICPL - Room</v>
          </cell>
          <cell r="E267" t="str">
            <v>Pullman Sydney Hyde Park - AHICPL - Room</v>
          </cell>
          <cell r="F267" t="str">
            <v>Sebel and Citigate King Georges Square - AHICPL - Room</v>
          </cell>
          <cell r="G267" t="str">
            <v>Courtyard by Marriot North Ryde - AHICPL - Room</v>
          </cell>
          <cell r="H267" t="str">
            <v>Sebel and Citigate Albert Park - AHICPL - Room</v>
          </cell>
          <cell r="I267">
            <v>0</v>
          </cell>
          <cell r="J267" t="str">
            <v>BJ IBIS- Room</v>
          </cell>
          <cell r="K267" t="str">
            <v>BJ Novotel - Room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</row>
        <row r="268">
          <cell r="A268">
            <v>244</v>
          </cell>
          <cell r="B268" t="str">
            <v>   Printing and Stationery - Direct (Carpark)</v>
          </cell>
          <cell r="C268" t="str">
            <v>Sydney Citigate Central - AHICPL - Room</v>
          </cell>
          <cell r="D268" t="str">
            <v>Sebel Parramatta - AHICPL - Room</v>
          </cell>
          <cell r="E268" t="str">
            <v>Pullman Sydney Hyde Park - AHICPL - Room</v>
          </cell>
          <cell r="F268" t="str">
            <v>Sebel and Citigate King Georges Square - AHICPL - Room</v>
          </cell>
          <cell r="G268" t="str">
            <v>Courtyard by Marriot North Ryde - AHICPL - Room</v>
          </cell>
          <cell r="H268" t="str">
            <v>Sebel and Citigate Albert Park - AHICPL - Room</v>
          </cell>
          <cell r="I268">
            <v>0</v>
          </cell>
          <cell r="J268" t="str">
            <v>BJ IBIS- Room</v>
          </cell>
          <cell r="K268" t="str">
            <v>BJ Novotel - Room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</row>
        <row r="269">
          <cell r="A269">
            <v>245</v>
          </cell>
          <cell r="B269" t="str">
            <v>   Bank Charges - Direct (Carpark)</v>
          </cell>
          <cell r="C269" t="str">
            <v>Sydney Citigate Central - AHICPL - Room</v>
          </cell>
          <cell r="D269" t="str">
            <v>Sebel Parramatta - AHICPL - Room</v>
          </cell>
          <cell r="E269" t="str">
            <v>Pullman Sydney Hyde Park - AHICPL - Room</v>
          </cell>
          <cell r="F269" t="str">
            <v>Sebel and Citigate King Georges Square - AHICPL - Room</v>
          </cell>
          <cell r="G269" t="str">
            <v>Courtyard by Marriot North Ryde - AHICPL - Room</v>
          </cell>
          <cell r="H269" t="str">
            <v>Sebel and Citigate Albert Park - AHICPL - Room</v>
          </cell>
          <cell r="I269">
            <v>0</v>
          </cell>
          <cell r="J269" t="str">
            <v>BJ IBIS- Room</v>
          </cell>
          <cell r="K269" t="str">
            <v>BJ Novotel - Room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A270">
            <v>246</v>
          </cell>
          <cell r="B270" t="str">
            <v>   Misc Carpark Expenses - Others</v>
          </cell>
          <cell r="C270" t="str">
            <v>Sydney Citigate Central - AHICPL - Room</v>
          </cell>
          <cell r="D270" t="str">
            <v>Sebel Parramatta - AHICPL - Room</v>
          </cell>
          <cell r="E270" t="str">
            <v>Pullman Sydney Hyde Park - AHICPL - Room</v>
          </cell>
          <cell r="F270" t="str">
            <v>Sebel and Citigate King Georges Square - AHICPL - Room</v>
          </cell>
          <cell r="G270" t="str">
            <v>Courtyard by Marriot North Ryde - AHICPL - Room</v>
          </cell>
          <cell r="H270" t="str">
            <v>Sebel and Citigate Albert Park - AHICPL - Room</v>
          </cell>
          <cell r="I270">
            <v>0</v>
          </cell>
          <cell r="J270" t="str">
            <v>BJ IBIS- Room</v>
          </cell>
          <cell r="K270" t="str">
            <v>BJ Novotel - Room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A271">
            <v>247</v>
          </cell>
          <cell r="B271" t="str">
            <v>   Carpark Licence Fee - Inter-co</v>
          </cell>
          <cell r="C271" t="str">
            <v>Sydney Citigate Central - AHICPL - Room</v>
          </cell>
          <cell r="D271" t="str">
            <v>Sebel Parramatta - AHICPL - Room</v>
          </cell>
          <cell r="E271" t="str">
            <v>Pullman Sydney Hyde Park - AHICPL - Room</v>
          </cell>
          <cell r="F271" t="str">
            <v>Sebel and Citigate King Georges Square - AHICPL - Room</v>
          </cell>
          <cell r="G271" t="str">
            <v>Courtyard by Marriot North Ryde - AHICPL - Room</v>
          </cell>
          <cell r="H271" t="str">
            <v>Sebel and Citigate Albert Park - AHICPL - Room</v>
          </cell>
          <cell r="I271">
            <v>0</v>
          </cell>
          <cell r="J271" t="str">
            <v>BJ IBIS- Room</v>
          </cell>
          <cell r="K271" t="str">
            <v>BJ Novotel - Room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A272">
            <v>248</v>
          </cell>
          <cell r="B272" t="str">
            <v>   Carpark Licence Fee - Others</v>
          </cell>
          <cell r="C272" t="str">
            <v>Sydney Citigate Central - AHICPL - Room</v>
          </cell>
          <cell r="D272" t="str">
            <v>Sebel Parramatta - AHICPL - Room</v>
          </cell>
          <cell r="E272" t="str">
            <v>Pullman Sydney Hyde Park - AHICPL - Room</v>
          </cell>
          <cell r="F272" t="str">
            <v>Sebel and Citigate King Georges Square - AHICPL - Room</v>
          </cell>
          <cell r="G272" t="str">
            <v>Courtyard by Marriot North Ryde - AHICPL - Room</v>
          </cell>
          <cell r="H272" t="str">
            <v>Sebel and Citigate Albert Park - AHICPL - Room</v>
          </cell>
          <cell r="I272">
            <v>0</v>
          </cell>
          <cell r="J272" t="str">
            <v>BJ IBIS- Room</v>
          </cell>
          <cell r="K272" t="str">
            <v>BJ Novotel - Room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A273">
            <v>249</v>
          </cell>
          <cell r="B273" t="str">
            <v>   Licence Fee</v>
          </cell>
          <cell r="C273" t="str">
            <v>Sydney Citigate Central - AHICPL - Room</v>
          </cell>
          <cell r="D273" t="str">
            <v>Sebel Parramatta - AHICPL - Room</v>
          </cell>
          <cell r="E273" t="str">
            <v>Pullman Sydney Hyde Park - AHICPL - Room</v>
          </cell>
          <cell r="F273" t="str">
            <v>Sebel and Citigate King Georges Square - AHICPL - Room</v>
          </cell>
          <cell r="G273" t="str">
            <v>Courtyard by Marriot North Ryde - AHICPL - Room</v>
          </cell>
          <cell r="H273" t="str">
            <v>Sebel and Citigate Albert Park - AHICPL - Room</v>
          </cell>
          <cell r="I273">
            <v>0</v>
          </cell>
          <cell r="J273" t="str">
            <v>BJ IBIS- Room</v>
          </cell>
          <cell r="K273" t="str">
            <v>BJ Novotel - Room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</row>
        <row r="274">
          <cell r="A274">
            <v>250</v>
          </cell>
          <cell r="B274" t="str">
            <v>   Plan Processing Fee</v>
          </cell>
          <cell r="C274" t="str">
            <v>Sydney Citigate Central - AHICPL - Room</v>
          </cell>
          <cell r="D274" t="str">
            <v>Sebel Parramatta - AHICPL - Room</v>
          </cell>
          <cell r="E274" t="str">
            <v>Pullman Sydney Hyde Park - AHICPL - Room</v>
          </cell>
          <cell r="F274" t="str">
            <v>Sebel and Citigate King Georges Square - AHICPL - Room</v>
          </cell>
          <cell r="G274" t="str">
            <v>Courtyard by Marriot North Ryde - AHICPL - Room</v>
          </cell>
          <cell r="H274" t="str">
            <v>Sebel and Citigate Albert Park - AHICPL - Room</v>
          </cell>
          <cell r="I274">
            <v>0</v>
          </cell>
          <cell r="J274" t="str">
            <v>BJ IBIS- Room</v>
          </cell>
          <cell r="K274" t="str">
            <v>BJ Novotel - Room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</row>
        <row r="275">
          <cell r="A275">
            <v>251</v>
          </cell>
          <cell r="B275" t="str">
            <v>   Reinstatement Work</v>
          </cell>
          <cell r="C275" t="str">
            <v>Sydney Citigate Central - AHICPL - Room</v>
          </cell>
          <cell r="D275" t="str">
            <v>Sebel Parramatta - AHICPL - Room</v>
          </cell>
          <cell r="E275" t="str">
            <v>Pullman Sydney Hyde Park - AHICPL - Room</v>
          </cell>
          <cell r="F275" t="str">
            <v>Sebel and Citigate King Georges Square - AHICPL - Room</v>
          </cell>
          <cell r="G275" t="str">
            <v>Courtyard by Marriot North Ryde - AHICPL - Room</v>
          </cell>
          <cell r="H275" t="str">
            <v>Sebel and Citigate Albert Park - AHICPL - Room</v>
          </cell>
          <cell r="I275">
            <v>0</v>
          </cell>
          <cell r="J275" t="str">
            <v>BJ IBIS- Room</v>
          </cell>
          <cell r="K275" t="str">
            <v>BJ Novotel - Room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</row>
        <row r="276">
          <cell r="A276">
            <v>252</v>
          </cell>
          <cell r="B276" t="str">
            <v>   Substation Written Off</v>
          </cell>
          <cell r="C276" t="str">
            <v>Sydney Citigate Central - AHICPL - Room</v>
          </cell>
          <cell r="D276" t="str">
            <v>Sebel Parramatta - AHICPL - Room</v>
          </cell>
          <cell r="E276" t="str">
            <v>Pullman Sydney Hyde Park - AHICPL - Room</v>
          </cell>
          <cell r="F276" t="str">
            <v>Sebel and Citigate King Georges Square - AHICPL - Room</v>
          </cell>
          <cell r="G276" t="str">
            <v>Courtyard by Marriot North Ryde - AHICPL - Room</v>
          </cell>
          <cell r="H276" t="str">
            <v>Sebel and Citigate Albert Park - AHICPL - Room</v>
          </cell>
          <cell r="I276">
            <v>0</v>
          </cell>
          <cell r="J276" t="str">
            <v>BJ IBIS- Room</v>
          </cell>
          <cell r="K276" t="str">
            <v>BJ Novotel - Room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A277">
            <v>253</v>
          </cell>
          <cell r="B277" t="str">
            <v>   Carpark Management</v>
          </cell>
          <cell r="C277" t="str">
            <v>Sydney Citigate Central - AHICPL - Room</v>
          </cell>
          <cell r="D277" t="str">
            <v>Sebel Parramatta - AHICPL - Room</v>
          </cell>
          <cell r="E277" t="str">
            <v>Pullman Sydney Hyde Park - AHICPL - Room</v>
          </cell>
          <cell r="F277" t="str">
            <v>Sebel and Citigate King Georges Square - AHICPL - Room</v>
          </cell>
          <cell r="G277" t="str">
            <v>Courtyard by Marriot North Ryde - AHICPL - Room</v>
          </cell>
          <cell r="H277" t="str">
            <v>Sebel and Citigate Albert Park - AHICPL - Room</v>
          </cell>
          <cell r="I277">
            <v>0</v>
          </cell>
          <cell r="J277" t="str">
            <v>BJ IBIS- Room</v>
          </cell>
          <cell r="K277" t="str">
            <v>BJ Novotel - Room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</row>
        <row r="278">
          <cell r="A278">
            <v>254</v>
          </cell>
          <cell r="B278" t="str">
            <v>   E-Stamping Fee</v>
          </cell>
          <cell r="C278" t="str">
            <v>Sydney Citigate Central - AHICPL - Room</v>
          </cell>
          <cell r="D278" t="str">
            <v>Sebel Parramatta - AHICPL - Room</v>
          </cell>
          <cell r="E278" t="str">
            <v>Pullman Sydney Hyde Park - AHICPL - Room</v>
          </cell>
          <cell r="F278" t="str">
            <v>Sebel and Citigate King Georges Square - AHICPL - Room</v>
          </cell>
          <cell r="G278" t="str">
            <v>Courtyard by Marriot North Ryde - AHICPL - Room</v>
          </cell>
          <cell r="H278" t="str">
            <v>Sebel and Citigate Albert Park - AHICPL - Room</v>
          </cell>
          <cell r="I278">
            <v>0</v>
          </cell>
          <cell r="J278" t="str">
            <v>BJ IBIS- Room</v>
          </cell>
          <cell r="K278" t="str">
            <v>BJ Novotel - Room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</row>
        <row r="279">
          <cell r="A279">
            <v>255</v>
          </cell>
          <cell r="B279" t="str">
            <v>   Freight charges</v>
          </cell>
          <cell r="C279" t="str">
            <v>Sydney Citigate Central - AHICPL - Room</v>
          </cell>
          <cell r="D279" t="str">
            <v>Sebel Parramatta - AHICPL - Room</v>
          </cell>
          <cell r="E279" t="str">
            <v>Pullman Sydney Hyde Park - AHICPL - Room</v>
          </cell>
          <cell r="F279" t="str">
            <v>Sebel and Citigate King Georges Square - AHICPL - Room</v>
          </cell>
          <cell r="G279" t="str">
            <v>Courtyard by Marriot North Ryde - AHICPL - Room</v>
          </cell>
          <cell r="H279" t="str">
            <v>Sebel and Citigate Albert Park - AHICPL - Room</v>
          </cell>
          <cell r="I279">
            <v>0</v>
          </cell>
          <cell r="J279" t="str">
            <v>BJ IBIS- Room</v>
          </cell>
          <cell r="K279" t="str">
            <v>BJ Novotel - Room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A280">
            <v>256</v>
          </cell>
          <cell r="B280" t="str">
            <v>   Canteen Consumables</v>
          </cell>
          <cell r="C280" t="str">
            <v>Sydney Citigate Central - AHICPL - Room</v>
          </cell>
          <cell r="D280" t="str">
            <v>Sebel Parramatta - AHICPL - Room</v>
          </cell>
          <cell r="E280" t="str">
            <v>Pullman Sydney Hyde Park - AHICPL - Room</v>
          </cell>
          <cell r="F280" t="str">
            <v>Sebel and Citigate King Georges Square - AHICPL - Room</v>
          </cell>
          <cell r="G280" t="str">
            <v>Courtyard by Marriot North Ryde - AHICPL - Room</v>
          </cell>
          <cell r="H280" t="str">
            <v>Sebel and Citigate Albert Park - AHICPL - Room</v>
          </cell>
          <cell r="I280">
            <v>0</v>
          </cell>
          <cell r="J280" t="str">
            <v>BJ IBIS- Room</v>
          </cell>
          <cell r="K280" t="str">
            <v>BJ Novotel - Room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</row>
        <row r="281">
          <cell r="A281">
            <v>257</v>
          </cell>
          <cell r="B281" t="str">
            <v>   Unkeep of Motor Vehicle - Direct</v>
          </cell>
          <cell r="C281" t="str">
            <v>Sydney Citigate Central - AHICPL - Room</v>
          </cell>
          <cell r="D281" t="str">
            <v>Sebel Parramatta - AHICPL - Room</v>
          </cell>
          <cell r="E281" t="str">
            <v>Pullman Sydney Hyde Park - AHICPL - Room</v>
          </cell>
          <cell r="F281" t="str">
            <v>Sebel and Citigate King Georges Square - AHICPL - Room</v>
          </cell>
          <cell r="G281" t="str">
            <v>Courtyard by Marriot North Ryde - AHICPL - Room</v>
          </cell>
          <cell r="H281" t="str">
            <v>Sebel and Citigate Albert Park - AHICPL - Room</v>
          </cell>
          <cell r="I281">
            <v>0</v>
          </cell>
          <cell r="J281" t="str">
            <v>BJ IBIS- Room</v>
          </cell>
          <cell r="K281" t="str">
            <v>BJ Novotel - Room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A282">
            <v>258</v>
          </cell>
          <cell r="B282" t="str">
            <v>   Travel (Business) - Airfare / Rail fare</v>
          </cell>
          <cell r="C282" t="str">
            <v>Sydney Citigate Central - AHICPL - Room</v>
          </cell>
          <cell r="D282" t="str">
            <v>Sebel Parramatta - AHICPL - Room</v>
          </cell>
          <cell r="E282" t="str">
            <v>Pullman Sydney Hyde Park - AHICPL - Room</v>
          </cell>
          <cell r="F282" t="str">
            <v>Sebel and Citigate King Georges Square - AHICPL - Room</v>
          </cell>
          <cell r="G282" t="str">
            <v>Courtyard by Marriot North Ryde - AHICPL - Room</v>
          </cell>
          <cell r="H282" t="str">
            <v>Sebel and Citigate Albert Park - AHICPL - Room</v>
          </cell>
          <cell r="I282">
            <v>0</v>
          </cell>
          <cell r="J282" t="str">
            <v>BJ IBIS- Room</v>
          </cell>
          <cell r="K282" t="str">
            <v>BJ Novotel - Room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</row>
        <row r="283">
          <cell r="A283">
            <v>259</v>
          </cell>
          <cell r="B283" t="str">
            <v>   Travel (Business) - Hotel Accomodation / Other</v>
          </cell>
          <cell r="C283" t="str">
            <v>Sydney Citigate Central - AHICPL - Room</v>
          </cell>
          <cell r="D283" t="str">
            <v>Sebel Parramatta - AHICPL - Room</v>
          </cell>
          <cell r="E283" t="str">
            <v>Pullman Sydney Hyde Park - AHICPL - Room</v>
          </cell>
          <cell r="F283" t="str">
            <v>Sebel and Citigate King Georges Square - AHICPL - Room</v>
          </cell>
          <cell r="G283" t="str">
            <v>Courtyard by Marriot North Ryde - AHICPL - Room</v>
          </cell>
          <cell r="H283" t="str">
            <v>Sebel and Citigate Albert Park - AHICPL - Room</v>
          </cell>
          <cell r="I283">
            <v>0</v>
          </cell>
          <cell r="J283" t="str">
            <v>BJ IBIS- Room</v>
          </cell>
          <cell r="K283" t="str">
            <v>BJ Novotel - Room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</row>
        <row r="284">
          <cell r="A284">
            <v>260</v>
          </cell>
          <cell r="B284" t="str">
            <v>   Travel (Business) - Meals</v>
          </cell>
          <cell r="C284" t="str">
            <v>Sydney Citigate Central - AHICPL - Room</v>
          </cell>
          <cell r="D284" t="str">
            <v>Sebel Parramatta - AHICPL - Room</v>
          </cell>
          <cell r="E284" t="str">
            <v>Pullman Sydney Hyde Park - AHICPL - Room</v>
          </cell>
          <cell r="F284" t="str">
            <v>Sebel and Citigate King Georges Square - AHICPL - Room</v>
          </cell>
          <cell r="G284" t="str">
            <v>Courtyard by Marriot North Ryde - AHICPL - Room</v>
          </cell>
          <cell r="H284" t="str">
            <v>Sebel and Citigate Albert Park - AHICPL - Room</v>
          </cell>
          <cell r="I284">
            <v>0</v>
          </cell>
          <cell r="J284" t="str">
            <v>BJ IBIS- Room</v>
          </cell>
          <cell r="K284" t="str">
            <v>BJ Novotel - Room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</row>
        <row r="285">
          <cell r="A285">
            <v>261</v>
          </cell>
          <cell r="B285" t="str">
            <v>   Travel (Business) - Laundry</v>
          </cell>
          <cell r="C285" t="str">
            <v>Sydney Citigate Central - AHICPL - Room</v>
          </cell>
          <cell r="D285" t="str">
            <v>Sebel Parramatta - AHICPL - Room</v>
          </cell>
          <cell r="E285" t="str">
            <v>Pullman Sydney Hyde Park - AHICPL - Room</v>
          </cell>
          <cell r="F285" t="str">
            <v>Sebel and Citigate King Georges Square - AHICPL - Room</v>
          </cell>
          <cell r="G285" t="str">
            <v>Courtyard by Marriot North Ryde - AHICPL - Room</v>
          </cell>
          <cell r="H285" t="str">
            <v>Sebel and Citigate Albert Park - AHICPL - Room</v>
          </cell>
          <cell r="I285">
            <v>0</v>
          </cell>
          <cell r="J285" t="str">
            <v>BJ IBIS- Room</v>
          </cell>
          <cell r="K285" t="str">
            <v>BJ Novotel - Room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</row>
        <row r="286">
          <cell r="A286">
            <v>262</v>
          </cell>
          <cell r="B286" t="str">
            <v>   Travel (Business) - Others</v>
          </cell>
          <cell r="C286" t="str">
            <v>Sydney Citigate Central - AHICPL - Room</v>
          </cell>
          <cell r="D286" t="str">
            <v>Sebel Parramatta - AHICPL - Room</v>
          </cell>
          <cell r="E286" t="str">
            <v>Pullman Sydney Hyde Park - AHICPL - Room</v>
          </cell>
          <cell r="F286" t="str">
            <v>Sebel and Citigate King Georges Square - AHICPL - Room</v>
          </cell>
          <cell r="G286" t="str">
            <v>Courtyard by Marriot North Ryde - AHICPL - Room</v>
          </cell>
          <cell r="H286" t="str">
            <v>Sebel and Citigate Albert Park - AHICPL - Room</v>
          </cell>
          <cell r="I286">
            <v>0</v>
          </cell>
          <cell r="J286" t="str">
            <v>BJ IBIS- Room</v>
          </cell>
          <cell r="K286" t="str">
            <v>BJ Novotel - Room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</row>
        <row r="287">
          <cell r="A287">
            <v>263</v>
          </cell>
          <cell r="B287" t="str">
            <v>   Travel (Training) - Airfare / Rail fare</v>
          </cell>
          <cell r="C287" t="str">
            <v>Sydney Citigate Central - AHICPL - Room</v>
          </cell>
          <cell r="D287" t="str">
            <v>Sebel Parramatta - AHICPL - Room</v>
          </cell>
          <cell r="E287" t="str">
            <v>Pullman Sydney Hyde Park - AHICPL - Room</v>
          </cell>
          <cell r="F287" t="str">
            <v>Sebel and Citigate King Georges Square - AHICPL - Room</v>
          </cell>
          <cell r="G287" t="str">
            <v>Courtyard by Marriot North Ryde - AHICPL - Room</v>
          </cell>
          <cell r="H287" t="str">
            <v>Sebel and Citigate Albert Park - AHICPL - Room</v>
          </cell>
          <cell r="I287">
            <v>0</v>
          </cell>
          <cell r="J287" t="str">
            <v>BJ IBIS- Room</v>
          </cell>
          <cell r="K287" t="str">
            <v>BJ Novotel - Room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8">
          <cell r="A288">
            <v>264</v>
          </cell>
          <cell r="B288" t="str">
            <v>   Travel (Training) - Hotel Accomodation / Other</v>
          </cell>
          <cell r="C288" t="str">
            <v>Sydney Citigate Central - AHICPL - Room</v>
          </cell>
          <cell r="D288" t="str">
            <v>Sebel Parramatta - AHICPL - Room</v>
          </cell>
          <cell r="E288" t="str">
            <v>Pullman Sydney Hyde Park - AHICPL - Room</v>
          </cell>
          <cell r="F288" t="str">
            <v>Sebel and Citigate King Georges Square - AHICPL - Room</v>
          </cell>
          <cell r="G288" t="str">
            <v>Courtyard by Marriot North Ryde - AHICPL - Room</v>
          </cell>
          <cell r="H288" t="str">
            <v>Sebel and Citigate Albert Park - AHICPL - Room</v>
          </cell>
          <cell r="I288">
            <v>0</v>
          </cell>
          <cell r="J288" t="str">
            <v>BJ IBIS- Room</v>
          </cell>
          <cell r="K288" t="str">
            <v>BJ Novotel - Room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</row>
        <row r="289">
          <cell r="A289">
            <v>265</v>
          </cell>
          <cell r="B289" t="str">
            <v>   Travel (Training) - Meals</v>
          </cell>
          <cell r="C289" t="str">
            <v>Sydney Citigate Central - AHICPL - Room</v>
          </cell>
          <cell r="D289" t="str">
            <v>Sebel Parramatta - AHICPL - Room</v>
          </cell>
          <cell r="E289" t="str">
            <v>Pullman Sydney Hyde Park - AHICPL - Room</v>
          </cell>
          <cell r="F289" t="str">
            <v>Sebel and Citigate King Georges Square - AHICPL - Room</v>
          </cell>
          <cell r="G289" t="str">
            <v>Courtyard by Marriot North Ryde - AHICPL - Room</v>
          </cell>
          <cell r="H289" t="str">
            <v>Sebel and Citigate Albert Park - AHICPL - Room</v>
          </cell>
          <cell r="I289">
            <v>0</v>
          </cell>
          <cell r="J289" t="str">
            <v>BJ IBIS- Room</v>
          </cell>
          <cell r="K289" t="str">
            <v>BJ Novotel - Room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A290">
            <v>266</v>
          </cell>
          <cell r="B290" t="str">
            <v>   Travel (Training) - Laundry</v>
          </cell>
          <cell r="C290" t="str">
            <v>Sydney Citigate Central - AHICPL - Room</v>
          </cell>
          <cell r="D290" t="str">
            <v>Sebel Parramatta - AHICPL - Room</v>
          </cell>
          <cell r="E290" t="str">
            <v>Pullman Sydney Hyde Park - AHICPL - Room</v>
          </cell>
          <cell r="F290" t="str">
            <v>Sebel and Citigate King Georges Square - AHICPL - Room</v>
          </cell>
          <cell r="G290" t="str">
            <v>Courtyard by Marriot North Ryde - AHICPL - Room</v>
          </cell>
          <cell r="H290" t="str">
            <v>Sebel and Citigate Albert Park - AHICPL - Room</v>
          </cell>
          <cell r="I290">
            <v>0</v>
          </cell>
          <cell r="J290" t="str">
            <v>BJ IBIS- Room</v>
          </cell>
          <cell r="K290" t="str">
            <v>BJ Novotel - Room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A291">
            <v>267</v>
          </cell>
          <cell r="B291" t="str">
            <v>   Travel (Training) - Others</v>
          </cell>
          <cell r="C291" t="str">
            <v>Sydney Citigate Central - AHICPL - Room</v>
          </cell>
          <cell r="D291" t="str">
            <v>Sebel Parramatta - AHICPL - Room</v>
          </cell>
          <cell r="E291" t="str">
            <v>Pullman Sydney Hyde Park - AHICPL - Room</v>
          </cell>
          <cell r="F291" t="str">
            <v>Sebel and Citigate King Georges Square - AHICPL - Room</v>
          </cell>
          <cell r="G291" t="str">
            <v>Courtyard by Marriot North Ryde - AHICPL - Room</v>
          </cell>
          <cell r="H291" t="str">
            <v>Sebel and Citigate Albert Park - AHICPL - Room</v>
          </cell>
          <cell r="I291">
            <v>0</v>
          </cell>
          <cell r="J291" t="str">
            <v>BJ IBIS- Room</v>
          </cell>
          <cell r="K291" t="str">
            <v>BJ Novotel - Room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</row>
        <row r="292">
          <cell r="A292">
            <v>268</v>
          </cell>
          <cell r="B292" t="str">
            <v>   Telephone and Faxes - Indirect</v>
          </cell>
          <cell r="C292" t="str">
            <v>Sydney Citigate Central - AHICPL - Room</v>
          </cell>
          <cell r="D292" t="str">
            <v>Sebel Parramatta - AHICPL - Room</v>
          </cell>
          <cell r="E292" t="str">
            <v>Pullman Sydney Hyde Park - AHICPL - Room</v>
          </cell>
          <cell r="F292" t="str">
            <v>Sebel and Citigate King Georges Square - AHICPL - Room</v>
          </cell>
          <cell r="G292" t="str">
            <v>Courtyard by Marriot North Ryde - AHICPL - Room</v>
          </cell>
          <cell r="H292" t="str">
            <v>Sebel and Citigate Albert Park - AHICPL - Room</v>
          </cell>
          <cell r="I292">
            <v>0</v>
          </cell>
          <cell r="J292" t="str">
            <v>BJ IBIS- Room</v>
          </cell>
          <cell r="K292" t="str">
            <v>BJ Novotel - Room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</row>
        <row r="293">
          <cell r="A293">
            <v>269</v>
          </cell>
          <cell r="B293" t="str">
            <v>   Internet Subscriptions - Indirect</v>
          </cell>
          <cell r="C293" t="str">
            <v>Sydney Citigate Central - AHICPL - Room</v>
          </cell>
          <cell r="D293" t="str">
            <v>Sebel Parramatta - AHICPL - Room</v>
          </cell>
          <cell r="E293" t="str">
            <v>Pullman Sydney Hyde Park - AHICPL - Room</v>
          </cell>
          <cell r="F293" t="str">
            <v>Sebel and Citigate King Georges Square - AHICPL - Room</v>
          </cell>
          <cell r="G293" t="str">
            <v>Courtyard by Marriot North Ryde - AHICPL - Room</v>
          </cell>
          <cell r="H293" t="str">
            <v>Sebel and Citigate Albert Park - AHICPL - Room</v>
          </cell>
          <cell r="I293">
            <v>0</v>
          </cell>
          <cell r="J293" t="str">
            <v>BJ IBIS- Room</v>
          </cell>
          <cell r="K293" t="str">
            <v>BJ Novotel - Room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A294">
            <v>270</v>
          </cell>
          <cell r="B294" t="str">
            <v>   Conference</v>
          </cell>
          <cell r="C294" t="str">
            <v>Sydney Citigate Central - AHICPL - Room</v>
          </cell>
          <cell r="D294" t="str">
            <v>Sebel Parramatta - AHICPL - Room</v>
          </cell>
          <cell r="E294" t="str">
            <v>Pullman Sydney Hyde Park - AHICPL - Room</v>
          </cell>
          <cell r="F294" t="str">
            <v>Sebel and Citigate King Georges Square - AHICPL - Room</v>
          </cell>
          <cell r="G294" t="str">
            <v>Courtyard by Marriot North Ryde - AHICPL - Room</v>
          </cell>
          <cell r="H294" t="str">
            <v>Sebel and Citigate Albert Park - AHICPL - Room</v>
          </cell>
          <cell r="I294">
            <v>0</v>
          </cell>
          <cell r="J294" t="str">
            <v>BJ IBIS- Room</v>
          </cell>
          <cell r="K294" t="str">
            <v>BJ Novotel - Room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</row>
        <row r="295">
          <cell r="A295">
            <v>271</v>
          </cell>
          <cell r="B295" t="str">
            <v>   Training Expenses - RES</v>
          </cell>
          <cell r="C295" t="str">
            <v>Sydney Citigate Central - AHICPL - Room</v>
          </cell>
          <cell r="D295" t="str">
            <v>Sebel Parramatta - AHICPL - Room</v>
          </cell>
          <cell r="E295" t="str">
            <v>Pullman Sydney Hyde Park - AHICPL - Room</v>
          </cell>
          <cell r="F295" t="str">
            <v>Sebel and Citigate King Georges Square - AHICPL - Room</v>
          </cell>
          <cell r="G295" t="str">
            <v>Courtyard by Marriot North Ryde - AHICPL - Room</v>
          </cell>
          <cell r="H295" t="str">
            <v>Sebel and Citigate Albert Park - AHICPL - Room</v>
          </cell>
          <cell r="I295">
            <v>0</v>
          </cell>
          <cell r="J295" t="str">
            <v>BJ IBIS- Room</v>
          </cell>
          <cell r="K295" t="str">
            <v>BJ Novotel - Room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</row>
        <row r="296">
          <cell r="A296">
            <v>272</v>
          </cell>
          <cell r="B296" t="str">
            <v>   Training Expenses - Others</v>
          </cell>
          <cell r="C296" t="str">
            <v>Sydney Citigate Central - AHICPL - Room</v>
          </cell>
          <cell r="D296" t="str">
            <v>Sebel Parramatta - AHICPL - Room</v>
          </cell>
          <cell r="E296" t="str">
            <v>Pullman Sydney Hyde Park - AHICPL - Room</v>
          </cell>
          <cell r="F296" t="str">
            <v>Sebel and Citigate King Georges Square - AHICPL - Room</v>
          </cell>
          <cell r="G296" t="str">
            <v>Courtyard by Marriot North Ryde - AHICPL - Room</v>
          </cell>
          <cell r="H296" t="str">
            <v>Sebel and Citigate Albert Park - AHICPL - Room</v>
          </cell>
          <cell r="I296">
            <v>0</v>
          </cell>
          <cell r="J296" t="str">
            <v>BJ IBIS- Room</v>
          </cell>
          <cell r="K296" t="str">
            <v>BJ Novotel - Room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</row>
        <row r="297">
          <cell r="A297">
            <v>273</v>
          </cell>
          <cell r="B297" t="str">
            <v>   Other Direct Expenses - Misc</v>
          </cell>
          <cell r="C297" t="str">
            <v>Sydney Citigate Central - AHICPL - Room</v>
          </cell>
          <cell r="D297" t="str">
            <v>Sebel Parramatta - AHICPL - Room</v>
          </cell>
          <cell r="E297" t="str">
            <v>Pullman Sydney Hyde Park - AHICPL - Room</v>
          </cell>
          <cell r="F297" t="str">
            <v>Sebel and Citigate King Georges Square - AHICPL - Room</v>
          </cell>
          <cell r="G297" t="str">
            <v>Courtyard by Marriot North Ryde - AHICPL - Room</v>
          </cell>
          <cell r="H297" t="str">
            <v>Sebel and Citigate Albert Park - AHICPL - Room</v>
          </cell>
          <cell r="I297">
            <v>0</v>
          </cell>
          <cell r="J297" t="str">
            <v>BJ IBIS- Room</v>
          </cell>
          <cell r="K297" t="str">
            <v>BJ Novotel - Room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</row>
        <row r="298">
          <cell r="A298">
            <v>274</v>
          </cell>
          <cell r="B298" t="str">
            <v xml:space="preserve">   Postage and Courier</v>
          </cell>
          <cell r="C298" t="str">
            <v>Sydney Citigate Central - AHICPL - Room</v>
          </cell>
          <cell r="D298" t="str">
            <v>Sebel Parramatta - AHICPL - Room</v>
          </cell>
          <cell r="E298" t="str">
            <v>Pullman Sydney Hyde Park - AHICPL - Room</v>
          </cell>
          <cell r="F298" t="str">
            <v>Sebel and Citigate King Georges Square - AHICPL - Room</v>
          </cell>
          <cell r="G298" t="str">
            <v>Courtyard by Marriot North Ryde - AHICPL - Room</v>
          </cell>
          <cell r="H298" t="str">
            <v>Sebel and Citigate Albert Park - AHICPL - Room</v>
          </cell>
          <cell r="I298">
            <v>0</v>
          </cell>
          <cell r="J298" t="str">
            <v>BJ IBIS- Room</v>
          </cell>
          <cell r="K298" t="str">
            <v>BJ Novotel - Room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</row>
        <row r="299">
          <cell r="A299">
            <v>275</v>
          </cell>
          <cell r="B299" t="str">
            <v>   Property, Plant &amp; Equipment Written Off</v>
          </cell>
          <cell r="C299" t="str">
            <v>Sydney Citigate Central - AHICPL - Room</v>
          </cell>
          <cell r="D299" t="str">
            <v>Sebel Parramatta - AHICPL - Room</v>
          </cell>
          <cell r="E299" t="str">
            <v>Pullman Sydney Hyde Park - AHICPL - Room</v>
          </cell>
          <cell r="F299" t="str">
            <v>Sebel and Citigate King Georges Square - AHICPL - Room</v>
          </cell>
          <cell r="G299" t="str">
            <v>Courtyard by Marriot North Ryde - AHICPL - Room</v>
          </cell>
          <cell r="H299" t="str">
            <v>Sebel and Citigate Albert Park - AHICPL - Room</v>
          </cell>
          <cell r="I299">
            <v>0</v>
          </cell>
          <cell r="J299" t="str">
            <v>BJ IBIS- Room</v>
          </cell>
          <cell r="K299" t="str">
            <v>BJ Novotel - Room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</row>
        <row r="300">
          <cell r="A300">
            <v>276</v>
          </cell>
          <cell r="B300" t="str">
            <v>   Minor Assets Expensed Off</v>
          </cell>
          <cell r="C300" t="str">
            <v>Sydney Citigate Central - AHICPL - Room</v>
          </cell>
          <cell r="D300" t="str">
            <v>Sebel Parramatta - AHICPL - Room</v>
          </cell>
          <cell r="E300" t="str">
            <v>Pullman Sydney Hyde Park - AHICPL - Room</v>
          </cell>
          <cell r="F300" t="str">
            <v>Sebel and Citigate King Georges Square - AHICPL - Room</v>
          </cell>
          <cell r="G300" t="str">
            <v>Courtyard by Marriot North Ryde - AHICPL - Room</v>
          </cell>
          <cell r="H300" t="str">
            <v>Sebel and Citigate Albert Park - AHICPL - Room</v>
          </cell>
          <cell r="I300">
            <v>0</v>
          </cell>
          <cell r="J300" t="str">
            <v>BJ IBIS- Room</v>
          </cell>
          <cell r="K300" t="str">
            <v>BJ Novotel - Room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</row>
        <row r="301">
          <cell r="A301">
            <v>277</v>
          </cell>
          <cell r="B301" t="str">
            <v>   Other Non-Admin Expenses - Others</v>
          </cell>
          <cell r="C301" t="str">
            <v>Sydney Citigate Central - AHICPL - Room</v>
          </cell>
          <cell r="D301" t="str">
            <v>Sebel Parramatta - AHICPL - Room</v>
          </cell>
          <cell r="E301" t="str">
            <v>Pullman Sydney Hyde Park - AHICPL - Room</v>
          </cell>
          <cell r="F301" t="str">
            <v>Sebel and Citigate King Georges Square - AHICPL - Room</v>
          </cell>
          <cell r="G301" t="str">
            <v>Courtyard by Marriot North Ryde - AHICPL - Room</v>
          </cell>
          <cell r="H301" t="str">
            <v>Sebel and Citigate Albert Park - AHICPL - Room</v>
          </cell>
          <cell r="I301">
            <v>0</v>
          </cell>
          <cell r="J301" t="str">
            <v>BJ IBIS- Room</v>
          </cell>
          <cell r="K301" t="str">
            <v>BJ Novotel - Room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</row>
        <row r="302">
          <cell r="A302">
            <v>278</v>
          </cell>
          <cell r="B302" t="str">
            <v>Commission expense</v>
          </cell>
          <cell r="C302" t="str">
            <v>Sydney Citigate Central - AHICPL - Room</v>
          </cell>
          <cell r="D302" t="str">
            <v>Sebel Parramatta - AHICPL - Room</v>
          </cell>
          <cell r="E302" t="str">
            <v>Pullman Sydney Hyde Park - AHICPL - Room</v>
          </cell>
          <cell r="F302" t="str">
            <v>Sebel and Citigate King Georges Square - AHICPL - Room</v>
          </cell>
          <cell r="G302" t="str">
            <v>Courtyard by Marriot North Ryde - AHICPL - Room</v>
          </cell>
          <cell r="H302" t="str">
            <v>Sebel and Citigate Albert Park - AHICPL - Room</v>
          </cell>
          <cell r="I302">
            <v>0</v>
          </cell>
          <cell r="J302" t="str">
            <v>BJ IBIS- Room</v>
          </cell>
          <cell r="K302" t="str">
            <v>BJ Novotel - Room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</row>
        <row r="303">
          <cell r="A303">
            <v>279</v>
          </cell>
          <cell r="B303" t="str">
            <v>Local Transport Expenses - Non-Claimable</v>
          </cell>
          <cell r="C303" t="str">
            <v>Sydney Citigate Central - AHICPL - Room</v>
          </cell>
          <cell r="D303" t="str">
            <v>Sebel Parramatta - AHICPL - Room</v>
          </cell>
          <cell r="E303" t="str">
            <v>Pullman Sydney Hyde Park - AHICPL - Room</v>
          </cell>
          <cell r="F303" t="str">
            <v>Sebel and Citigate King Georges Square - AHICPL - Room</v>
          </cell>
          <cell r="G303" t="str">
            <v>Courtyard by Marriot North Ryde - AHICPL - Room</v>
          </cell>
          <cell r="H303" t="str">
            <v>Sebel and Citigate Albert Park - AHICPL - Room</v>
          </cell>
          <cell r="I303">
            <v>0</v>
          </cell>
          <cell r="J303" t="str">
            <v>BJ IBIS- Room</v>
          </cell>
          <cell r="K303" t="str">
            <v>BJ Novotel - Room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</row>
        <row r="304">
          <cell r="A304">
            <v>280</v>
          </cell>
          <cell r="B304" t="str">
            <v>Books and Periodicals</v>
          </cell>
          <cell r="C304" t="str">
            <v>Sydney Citigate Central - AHICPL - Room</v>
          </cell>
          <cell r="D304" t="str">
            <v>Sebel Parramatta - AHICPL - Room</v>
          </cell>
          <cell r="E304" t="str">
            <v>Pullman Sydney Hyde Park - AHICPL - Room</v>
          </cell>
          <cell r="F304" t="str">
            <v>Sebel and Citigate King Georges Square - AHICPL - Room</v>
          </cell>
          <cell r="G304" t="str">
            <v>Courtyard by Marriot North Ryde - AHICPL - Room</v>
          </cell>
          <cell r="H304" t="str">
            <v>Sebel and Citigate Albert Park - AHICPL - Room</v>
          </cell>
          <cell r="I304">
            <v>0</v>
          </cell>
          <cell r="J304" t="str">
            <v>BJ IBIS- Room</v>
          </cell>
          <cell r="K304" t="str">
            <v>BJ Novotel - Room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</row>
        <row r="305">
          <cell r="A305">
            <v>281</v>
          </cell>
          <cell r="B305" t="str">
            <v>Subscription</v>
          </cell>
          <cell r="C305" t="str">
            <v>Sydney Citigate Central - AHICPL - Room</v>
          </cell>
          <cell r="D305" t="str">
            <v>Sebel Parramatta - AHICPL - Room</v>
          </cell>
          <cell r="E305" t="str">
            <v>Pullman Sydney Hyde Park - AHICPL - Room</v>
          </cell>
          <cell r="F305" t="str">
            <v>Sebel and Citigate King Georges Square - AHICPL - Room</v>
          </cell>
          <cell r="G305" t="str">
            <v>Courtyard by Marriot North Ryde - AHICPL - Room</v>
          </cell>
          <cell r="H305" t="str">
            <v>Sebel and Citigate Albert Park - AHICPL - Room</v>
          </cell>
          <cell r="I305">
            <v>0</v>
          </cell>
          <cell r="J305" t="str">
            <v>BJ IBIS- Room</v>
          </cell>
          <cell r="K305" t="str">
            <v>BJ Novotel - Room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</row>
        <row r="306">
          <cell r="A306">
            <v>282</v>
          </cell>
          <cell r="B306" t="str">
            <v>Entertainment Expenses</v>
          </cell>
          <cell r="C306" t="str">
            <v>Sydney Citigate Central - AHICPL - Room</v>
          </cell>
          <cell r="D306" t="str">
            <v>Sebel Parramatta - AHICPL - Room</v>
          </cell>
          <cell r="E306" t="str">
            <v>Pullman Sydney Hyde Park - AHICPL - Room</v>
          </cell>
          <cell r="F306" t="str">
            <v>Sebel and Citigate King Georges Square - AHICPL - Room</v>
          </cell>
          <cell r="G306" t="str">
            <v>Courtyard by Marriot North Ryde - AHICPL - Room</v>
          </cell>
          <cell r="H306" t="str">
            <v>Sebel and Citigate Albert Park - AHICPL - Room</v>
          </cell>
          <cell r="I306">
            <v>0</v>
          </cell>
          <cell r="J306" t="str">
            <v>BJ IBIS- Room</v>
          </cell>
          <cell r="K306" t="str">
            <v>BJ Novotel - Room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7">
          <cell r="A307">
            <v>283</v>
          </cell>
          <cell r="B307" t="str">
            <v>Rental of Computers &amp; Office Equipment</v>
          </cell>
          <cell r="C307" t="str">
            <v>Sydney Citigate Central - AHICPL - Room</v>
          </cell>
          <cell r="D307" t="str">
            <v>Sebel Parramatta - AHICPL - Room</v>
          </cell>
          <cell r="E307" t="str">
            <v>Pullman Sydney Hyde Park - AHICPL - Room</v>
          </cell>
          <cell r="F307" t="str">
            <v>Sebel and Citigate King Georges Square - AHICPL - Room</v>
          </cell>
          <cell r="G307" t="str">
            <v>Courtyard by Marriot North Ryde - AHICPL - Room</v>
          </cell>
          <cell r="H307" t="str">
            <v>Sebel and Citigate Albert Park - AHICPL - Room</v>
          </cell>
          <cell r="I307">
            <v>0</v>
          </cell>
          <cell r="J307" t="str">
            <v>BJ IBIS- Room</v>
          </cell>
          <cell r="K307" t="str">
            <v>BJ Novotel - Room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A308">
            <v>284</v>
          </cell>
          <cell r="B308" t="str">
            <v>Allocation of General Admin Expenses</v>
          </cell>
          <cell r="C308" t="str">
            <v>Sydney Citigate Central - AHICPL - Room</v>
          </cell>
          <cell r="D308" t="str">
            <v>Sebel Parramatta - AHICPL - Room</v>
          </cell>
          <cell r="E308" t="str">
            <v>Pullman Sydney Hyde Park - AHICPL - Room</v>
          </cell>
          <cell r="F308" t="str">
            <v>Sebel and Citigate King Georges Square - AHICPL - Room</v>
          </cell>
          <cell r="G308" t="str">
            <v>Courtyard by Marriot North Ryde - AHICPL - Room</v>
          </cell>
          <cell r="H308" t="str">
            <v>Sebel and Citigate Albert Park - AHICPL - Room</v>
          </cell>
          <cell r="I308">
            <v>0</v>
          </cell>
          <cell r="J308" t="str">
            <v>BJ IBIS- Room</v>
          </cell>
          <cell r="K308" t="str">
            <v>BJ Novotel - Room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A309">
            <v>285</v>
          </cell>
          <cell r="B309" t="str">
            <v>General Admin Expenses - Others</v>
          </cell>
          <cell r="C309" t="str">
            <v>Sydney Citigate Central - AHICPL - Room</v>
          </cell>
          <cell r="D309" t="str">
            <v>Sebel Parramatta - AHICPL - Room</v>
          </cell>
          <cell r="E309" t="str">
            <v>Pullman Sydney Hyde Park - AHICPL - Room</v>
          </cell>
          <cell r="F309" t="str">
            <v>Sebel and Citigate King Georges Square - AHICPL - Room</v>
          </cell>
          <cell r="G309" t="str">
            <v>Courtyard by Marriot North Ryde - AHICPL - Room</v>
          </cell>
          <cell r="H309" t="str">
            <v>Sebel and Citigate Albert Park - AHICPL - Room</v>
          </cell>
          <cell r="I309">
            <v>0</v>
          </cell>
          <cell r="J309" t="str">
            <v>BJ IBIS- Room</v>
          </cell>
          <cell r="K309" t="str">
            <v>BJ Novotel - Room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A310">
            <v>286</v>
          </cell>
          <cell r="B310" t="str">
            <v>A&amp;P Expenses - Indirect (Corporate)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str">
            <v>BJ IBIS- Room</v>
          </cell>
          <cell r="K310" t="str">
            <v>BJ Novotel - Room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A311">
            <v>287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</row>
        <row r="312">
          <cell r="A312">
            <v>288</v>
          </cell>
          <cell r="B312" t="str">
            <v>Total Rooms costs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A313">
            <v>289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</row>
        <row r="314">
          <cell r="A314">
            <v>290</v>
          </cell>
          <cell r="B314" t="str">
            <v>F&amp;B Cost</v>
          </cell>
          <cell r="C314" t="str">
            <v>Sydney Citigate Central - AHICPL - F&amp;B</v>
          </cell>
          <cell r="D314" t="str">
            <v>Sebel Parramatta - AHICPL - F&amp;B</v>
          </cell>
          <cell r="E314" t="str">
            <v>Pullman Sydney Hyde Park - AHICPL - F&amp;B</v>
          </cell>
          <cell r="F314" t="str">
            <v>Sebel and Citigate King Georges Square - AHICPL - F&amp;B</v>
          </cell>
          <cell r="G314" t="str">
            <v>Courtyard by Marriot North Ryde - AHICPL - F&amp;B</v>
          </cell>
          <cell r="H314" t="str">
            <v>Sebel and Citigate Albert Park - AHICPL - F&amp;B</v>
          </cell>
          <cell r="I314">
            <v>0</v>
          </cell>
          <cell r="J314" t="str">
            <v>BJ IBIS - F&amp;B</v>
          </cell>
          <cell r="K314" t="str">
            <v>BJ Novotel - F&amp;B</v>
          </cell>
          <cell r="L314" t="str">
            <v>Park Hotel Clark Quay</v>
          </cell>
          <cell r="M314" t="str">
            <v>AHTMK Admin Property (AHREIT)</v>
          </cell>
          <cell r="N314" t="str">
            <v>Sunroute (AAGK)</v>
          </cell>
          <cell r="O314" t="str">
            <v>Oakwood Admin (AAGK)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 t="str">
            <v>Total Ariake</v>
          </cell>
          <cell r="X314" t="str">
            <v>Ascendas Ariake Godo Kaisha (AHBT)</v>
          </cell>
          <cell r="Y314" t="str">
            <v>Oakwood</v>
          </cell>
          <cell r="Z314">
            <v>0</v>
          </cell>
          <cell r="AA314">
            <v>0</v>
          </cell>
        </row>
        <row r="315">
          <cell r="A315">
            <v>291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A316">
            <v>292</v>
          </cell>
          <cell r="B316" t="str">
            <v>F&amp;B Payroll &amp; Related Expenses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</row>
        <row r="317">
          <cell r="A317">
            <v>293</v>
          </cell>
          <cell r="B317" t="str">
            <v>   Direct Staff Costs - Salary</v>
          </cell>
          <cell r="C317" t="str">
            <v>Sydney Citigate Central - AHICPL - F&amp;B</v>
          </cell>
          <cell r="D317" t="str">
            <v>Sebel Parramatta - AHICPL - F&amp;B</v>
          </cell>
          <cell r="E317" t="str">
            <v>Pullman Sydney Hyde Park - AHICPL - F&amp;B</v>
          </cell>
          <cell r="F317" t="str">
            <v>Sebel and Citigate King Georges Square - AHICPL - F&amp;B</v>
          </cell>
          <cell r="G317" t="str">
            <v>Courtyard by Marriot North Ryde - AHICPL - F&amp;B</v>
          </cell>
          <cell r="H317" t="str">
            <v>Sebel and Citigate Albert Park - AHICPL - F&amp;B</v>
          </cell>
          <cell r="I317">
            <v>0</v>
          </cell>
          <cell r="J317" t="str">
            <v>BJ IBIS - F&amp;B</v>
          </cell>
          <cell r="K317" t="str">
            <v>BJ Novotel - F&amp;B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</row>
        <row r="318">
          <cell r="A318">
            <v>294</v>
          </cell>
          <cell r="B318" t="str">
            <v>   Direct Staff Costs - Bonus</v>
          </cell>
          <cell r="C318" t="str">
            <v>Sydney Citigate Central - AHICPL - F&amp;B</v>
          </cell>
          <cell r="D318" t="str">
            <v>Sebel Parramatta - AHICPL - F&amp;B</v>
          </cell>
          <cell r="E318" t="str">
            <v>Pullman Sydney Hyde Park - AHICPL - F&amp;B</v>
          </cell>
          <cell r="F318" t="str">
            <v>Sebel and Citigate King Georges Square - AHICPL - F&amp;B</v>
          </cell>
          <cell r="G318" t="str">
            <v>Courtyard by Marriot North Ryde - AHICPL - F&amp;B</v>
          </cell>
          <cell r="H318" t="str">
            <v>Sebel and Citigate Albert Park - AHICPL - F&amp;B</v>
          </cell>
          <cell r="I318">
            <v>0</v>
          </cell>
          <cell r="J318" t="str">
            <v>BJ IBIS - F&amp;B</v>
          </cell>
          <cell r="K318" t="str">
            <v>BJ Novotel - F&amp;B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A319">
            <v>295</v>
          </cell>
          <cell r="B319" t="str">
            <v>   Direct Staff Costs - CPF</v>
          </cell>
          <cell r="C319" t="str">
            <v>Sydney Citigate Central - AHICPL - F&amp;B</v>
          </cell>
          <cell r="D319" t="str">
            <v>Sebel Parramatta - AHICPL - F&amp;B</v>
          </cell>
          <cell r="E319" t="str">
            <v>Pullman Sydney Hyde Park - AHICPL - F&amp;B</v>
          </cell>
          <cell r="F319" t="str">
            <v>Sebel and Citigate King Georges Square - AHICPL - F&amp;B</v>
          </cell>
          <cell r="G319" t="str">
            <v>Courtyard by Marriot North Ryde - AHICPL - F&amp;B</v>
          </cell>
          <cell r="H319" t="str">
            <v>Sebel and Citigate Albert Park - AHICPL - F&amp;B</v>
          </cell>
          <cell r="I319">
            <v>0</v>
          </cell>
          <cell r="J319" t="str">
            <v>BJ IBIS - F&amp;B</v>
          </cell>
          <cell r="K319" t="str">
            <v>BJ Novotel - F&amp;B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A320">
            <v>296</v>
          </cell>
          <cell r="B320" t="str">
            <v>   Direct Staff Costs - Temporary Staff</v>
          </cell>
          <cell r="C320" t="str">
            <v>Sydney Citigate Central - AHICPL - F&amp;B</v>
          </cell>
          <cell r="D320" t="str">
            <v>Sebel Parramatta - AHICPL - F&amp;B</v>
          </cell>
          <cell r="E320" t="str">
            <v>Pullman Sydney Hyde Park - AHICPL - F&amp;B</v>
          </cell>
          <cell r="F320" t="str">
            <v>Sebel and Citigate King Georges Square - AHICPL - F&amp;B</v>
          </cell>
          <cell r="G320" t="str">
            <v>Courtyard by Marriot North Ryde - AHICPL - F&amp;B</v>
          </cell>
          <cell r="H320" t="str">
            <v>Sebel and Citigate Albert Park - AHICPL - F&amp;B</v>
          </cell>
          <cell r="I320">
            <v>0</v>
          </cell>
          <cell r="J320" t="str">
            <v>BJ IBIS - F&amp;B</v>
          </cell>
          <cell r="K320" t="str">
            <v>BJ Novotel - F&amp;B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A321">
            <v>297</v>
          </cell>
          <cell r="B321" t="str">
            <v>   Direct Staff Costs – Jobs Credit</v>
          </cell>
          <cell r="C321" t="str">
            <v>Sydney Citigate Central - AHICPL - F&amp;B</v>
          </cell>
          <cell r="D321" t="str">
            <v>Sebel Parramatta - AHICPL - F&amp;B</v>
          </cell>
          <cell r="E321" t="str">
            <v>Pullman Sydney Hyde Park - AHICPL - F&amp;B</v>
          </cell>
          <cell r="F321" t="str">
            <v>Sebel and Citigate King Georges Square - AHICPL - F&amp;B</v>
          </cell>
          <cell r="G321" t="str">
            <v>Courtyard by Marriot North Ryde - AHICPL - F&amp;B</v>
          </cell>
          <cell r="H321" t="str">
            <v>Sebel and Citigate Albert Park - AHICPL - F&amp;B</v>
          </cell>
          <cell r="I321">
            <v>0</v>
          </cell>
          <cell r="J321" t="str">
            <v>BJ IBIS - F&amp;B</v>
          </cell>
          <cell r="K321" t="str">
            <v>BJ Novotel - F&amp;B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A322">
            <v>298</v>
          </cell>
          <cell r="B322" t="str">
            <v>   Direct Medical Expenses</v>
          </cell>
          <cell r="C322" t="str">
            <v>Sydney Citigate Central - AHICPL - F&amp;B</v>
          </cell>
          <cell r="D322" t="str">
            <v>Sebel Parramatta - AHICPL - F&amp;B</v>
          </cell>
          <cell r="E322" t="str">
            <v>Pullman Sydney Hyde Park - AHICPL - F&amp;B</v>
          </cell>
          <cell r="F322" t="str">
            <v>Sebel and Citigate King Georges Square - AHICPL - F&amp;B</v>
          </cell>
          <cell r="G322" t="str">
            <v>Courtyard by Marriot North Ryde - AHICPL - F&amp;B</v>
          </cell>
          <cell r="H322" t="str">
            <v>Sebel and Citigate Albert Park - AHICPL - F&amp;B</v>
          </cell>
          <cell r="I322">
            <v>0</v>
          </cell>
          <cell r="J322" t="str">
            <v>BJ IBIS - F&amp;B</v>
          </cell>
          <cell r="K322" t="str">
            <v>BJ Novotel - F&amp;B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A323">
            <v>299</v>
          </cell>
          <cell r="B323" t="str">
            <v>   Direct Staff Welfare - Transport Allowance</v>
          </cell>
          <cell r="C323" t="str">
            <v>Sydney Citigate Central - AHICPL - F&amp;B</v>
          </cell>
          <cell r="D323" t="str">
            <v>Sebel Parramatta - AHICPL - F&amp;B</v>
          </cell>
          <cell r="E323" t="str">
            <v>Pullman Sydney Hyde Park - AHICPL - F&amp;B</v>
          </cell>
          <cell r="F323" t="str">
            <v>Sebel and Citigate King Georges Square - AHICPL - F&amp;B</v>
          </cell>
          <cell r="G323" t="str">
            <v>Courtyard by Marriot North Ryde - AHICPL - F&amp;B</v>
          </cell>
          <cell r="H323" t="str">
            <v>Sebel and Citigate Albert Park - AHICPL - F&amp;B</v>
          </cell>
          <cell r="I323">
            <v>0</v>
          </cell>
          <cell r="J323" t="str">
            <v>BJ IBIS - F&amp;B</v>
          </cell>
          <cell r="K323" t="str">
            <v>BJ Novotel - F&amp;B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A324">
            <v>300</v>
          </cell>
          <cell r="B324" t="str">
            <v>   Direct Staff Welfare - SOSCO</v>
          </cell>
          <cell r="C324" t="str">
            <v>Sydney Citigate Central - AHICPL - F&amp;B</v>
          </cell>
          <cell r="D324" t="str">
            <v>Sebel Parramatta - AHICPL - F&amp;B</v>
          </cell>
          <cell r="E324" t="str">
            <v>Pullman Sydney Hyde Park - AHICPL - F&amp;B</v>
          </cell>
          <cell r="F324" t="str">
            <v>Sebel and Citigate King Georges Square - AHICPL - F&amp;B</v>
          </cell>
          <cell r="G324" t="str">
            <v>Courtyard by Marriot North Ryde - AHICPL - F&amp;B</v>
          </cell>
          <cell r="H324" t="str">
            <v>Sebel and Citigate Albert Park - AHICPL - F&amp;B</v>
          </cell>
          <cell r="I324">
            <v>0</v>
          </cell>
          <cell r="J324" t="str">
            <v>BJ IBIS - F&amp;B</v>
          </cell>
          <cell r="K324" t="str">
            <v>BJ Novotel - F&amp;B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A325">
            <v>301</v>
          </cell>
          <cell r="B325" t="str">
            <v>   Direct Staff Welfare - Others</v>
          </cell>
          <cell r="C325" t="str">
            <v>Sydney Citigate Central - AHICPL - F&amp;B</v>
          </cell>
          <cell r="D325" t="str">
            <v>Sebel Parramatta - AHICPL - F&amp;B</v>
          </cell>
          <cell r="E325" t="str">
            <v>Pullman Sydney Hyde Park - AHICPL - F&amp;B</v>
          </cell>
          <cell r="F325" t="str">
            <v>Sebel and Citigate King Georges Square - AHICPL - F&amp;B</v>
          </cell>
          <cell r="G325" t="str">
            <v>Courtyard by Marriot North Ryde - AHICPL - F&amp;B</v>
          </cell>
          <cell r="H325" t="str">
            <v>Sebel and Citigate Albert Park - AHICPL - F&amp;B</v>
          </cell>
          <cell r="I325">
            <v>0</v>
          </cell>
          <cell r="J325" t="str">
            <v>BJ IBIS - F&amp;B</v>
          </cell>
          <cell r="K325" t="str">
            <v>BJ Novotel - F&amp;B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A326">
            <v>302</v>
          </cell>
          <cell r="B326" t="str">
            <v>   Direct Unused Annual Leave</v>
          </cell>
          <cell r="C326" t="str">
            <v>Sydney Citigate Central - AHICPL - F&amp;B</v>
          </cell>
          <cell r="D326" t="str">
            <v>Sebel Parramatta - AHICPL - F&amp;B</v>
          </cell>
          <cell r="E326" t="str">
            <v>Pullman Sydney Hyde Park - AHICPL - F&amp;B</v>
          </cell>
          <cell r="F326" t="str">
            <v>Sebel and Citigate King Georges Square - AHICPL - F&amp;B</v>
          </cell>
          <cell r="G326" t="str">
            <v>Courtyard by Marriot North Ryde - AHICPL - F&amp;B</v>
          </cell>
          <cell r="H326" t="str">
            <v>Sebel and Citigate Albert Park - AHICPL - F&amp;B</v>
          </cell>
          <cell r="I326">
            <v>0</v>
          </cell>
          <cell r="J326" t="str">
            <v>BJ IBIS - F&amp;B</v>
          </cell>
          <cell r="K326" t="str">
            <v>BJ Novotel - F&amp;B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A327">
            <v>303</v>
          </cell>
          <cell r="B327" t="str">
            <v>   Recoverable Sal-related Admin Fee - Inter-co</v>
          </cell>
          <cell r="C327" t="str">
            <v>Sydney Citigate Central - AHICPL - F&amp;B</v>
          </cell>
          <cell r="D327" t="str">
            <v>Sebel Parramatta - AHICPL - F&amp;B</v>
          </cell>
          <cell r="E327" t="str">
            <v>Pullman Sydney Hyde Park - AHICPL - F&amp;B</v>
          </cell>
          <cell r="F327" t="str">
            <v>Sebel and Citigate King Georges Square - AHICPL - F&amp;B</v>
          </cell>
          <cell r="G327" t="str">
            <v>Courtyard by Marriot North Ryde - AHICPL - F&amp;B</v>
          </cell>
          <cell r="H327" t="str">
            <v>Sebel and Citigate Albert Park - AHICPL - F&amp;B</v>
          </cell>
          <cell r="I327">
            <v>0</v>
          </cell>
          <cell r="J327" t="str">
            <v>BJ IBIS - F&amp;B</v>
          </cell>
          <cell r="K327" t="str">
            <v>BJ Novotel - F&amp;B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</row>
        <row r="328">
          <cell r="A328">
            <v>304</v>
          </cell>
          <cell r="B328" t="str">
            <v>   Recoverable Sal-related Admin Fee - Others</v>
          </cell>
          <cell r="C328" t="str">
            <v>Sydney Citigate Central - AHICPL - F&amp;B</v>
          </cell>
          <cell r="D328" t="str">
            <v>Sebel Parramatta - AHICPL - F&amp;B</v>
          </cell>
          <cell r="E328" t="str">
            <v>Pullman Sydney Hyde Park - AHICPL - F&amp;B</v>
          </cell>
          <cell r="F328" t="str">
            <v>Sebel and Citigate King Georges Square - AHICPL - F&amp;B</v>
          </cell>
          <cell r="G328" t="str">
            <v>Courtyard by Marriot North Ryde - AHICPL - F&amp;B</v>
          </cell>
          <cell r="H328" t="str">
            <v>Sebel and Citigate Albert Park - AHICPL - F&amp;B</v>
          </cell>
          <cell r="I328">
            <v>0</v>
          </cell>
          <cell r="J328" t="str">
            <v>BJ IBIS - F&amp;B</v>
          </cell>
          <cell r="K328" t="str">
            <v>BJ Novotel - F&amp;B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</row>
        <row r="329">
          <cell r="A329">
            <v>305</v>
          </cell>
          <cell r="B329" t="str">
            <v>   Direct Staff Welfare - Expatriates' Home Trip</v>
          </cell>
          <cell r="C329" t="str">
            <v>Sydney Citigate Central - AHICPL - F&amp;B</v>
          </cell>
          <cell r="D329" t="str">
            <v>Sebel Parramatta - AHICPL - F&amp;B</v>
          </cell>
          <cell r="E329" t="str">
            <v>Pullman Sydney Hyde Park - AHICPL - F&amp;B</v>
          </cell>
          <cell r="F329" t="str">
            <v>Sebel and Citigate King Georges Square - AHICPL - F&amp;B</v>
          </cell>
          <cell r="G329" t="str">
            <v>Courtyard by Marriot North Ryde - AHICPL - F&amp;B</v>
          </cell>
          <cell r="H329" t="str">
            <v>Sebel and Citigate Albert Park - AHICPL - F&amp;B</v>
          </cell>
          <cell r="I329">
            <v>0</v>
          </cell>
          <cell r="J329" t="str">
            <v>BJ IBIS - F&amp;B</v>
          </cell>
          <cell r="K329" t="str">
            <v>BJ Novotel - F&amp;B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A330">
            <v>306</v>
          </cell>
          <cell r="B330" t="str">
            <v>   Direct Staff Welfare - Expatriates' Relocation Expenses</v>
          </cell>
          <cell r="C330" t="str">
            <v>Sydney Citigate Central - AHICPL - F&amp;B</v>
          </cell>
          <cell r="D330" t="str">
            <v>Sebel Parramatta - AHICPL - F&amp;B</v>
          </cell>
          <cell r="E330" t="str">
            <v>Pullman Sydney Hyde Park - AHICPL - F&amp;B</v>
          </cell>
          <cell r="F330" t="str">
            <v>Sebel and Citigate King Georges Square - AHICPL - F&amp;B</v>
          </cell>
          <cell r="G330" t="str">
            <v>Courtyard by Marriot North Ryde - AHICPL - F&amp;B</v>
          </cell>
          <cell r="H330" t="str">
            <v>Sebel and Citigate Albert Park - AHICPL - F&amp;B</v>
          </cell>
          <cell r="I330">
            <v>0</v>
          </cell>
          <cell r="J330" t="str">
            <v>BJ IBIS - F&amp;B</v>
          </cell>
          <cell r="K330" t="str">
            <v>BJ Novotel - F&amp;B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A331">
            <v>307</v>
          </cell>
          <cell r="B331" t="str">
            <v>   Direct Staff Welfare - Expatriates' Leased Accomodation Ex</v>
          </cell>
          <cell r="C331" t="str">
            <v>Sydney Citigate Central - AHICPL - F&amp;B</v>
          </cell>
          <cell r="D331" t="str">
            <v>Sebel Parramatta - AHICPL - F&amp;B</v>
          </cell>
          <cell r="E331" t="str">
            <v>Pullman Sydney Hyde Park - AHICPL - F&amp;B</v>
          </cell>
          <cell r="F331" t="str">
            <v>Sebel and Citigate King Georges Square - AHICPL - F&amp;B</v>
          </cell>
          <cell r="G331" t="str">
            <v>Courtyard by Marriot North Ryde - AHICPL - F&amp;B</v>
          </cell>
          <cell r="H331" t="str">
            <v>Sebel and Citigate Albert Park - AHICPL - F&amp;B</v>
          </cell>
          <cell r="I331">
            <v>0</v>
          </cell>
          <cell r="J331" t="str">
            <v>BJ IBIS - F&amp;B</v>
          </cell>
          <cell r="K331" t="str">
            <v>BJ Novotel - F&amp;B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A332">
            <v>308</v>
          </cell>
          <cell r="B332" t="str">
            <v>   Direct Staff Welfare - Training</v>
          </cell>
          <cell r="C332" t="str">
            <v>Sydney Citigate Central - AHICPL - F&amp;B</v>
          </cell>
          <cell r="D332" t="str">
            <v>Sebel Parramatta - AHICPL - F&amp;B</v>
          </cell>
          <cell r="E332" t="str">
            <v>Pullman Sydney Hyde Park - AHICPL - F&amp;B</v>
          </cell>
          <cell r="F332" t="str">
            <v>Sebel and Citigate King Georges Square - AHICPL - F&amp;B</v>
          </cell>
          <cell r="G332" t="str">
            <v>Courtyard by Marriot North Ryde - AHICPL - F&amp;B</v>
          </cell>
          <cell r="H332" t="str">
            <v>Sebel and Citigate Albert Park - AHICPL - F&amp;B</v>
          </cell>
          <cell r="I332">
            <v>0</v>
          </cell>
          <cell r="J332" t="str">
            <v>BJ IBIS - F&amp;B</v>
          </cell>
          <cell r="K332" t="str">
            <v>BJ Novotel - F&amp;B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A333">
            <v>309</v>
          </cell>
          <cell r="B333" t="str">
            <v>   Direct Staff Welfare - Severance Allowance</v>
          </cell>
          <cell r="C333" t="str">
            <v>Sydney Citigate Central - AHICPL - F&amp;B</v>
          </cell>
          <cell r="D333" t="str">
            <v>Sebel Parramatta - AHICPL - F&amp;B</v>
          </cell>
          <cell r="E333" t="str">
            <v>Pullman Sydney Hyde Park - AHICPL - F&amp;B</v>
          </cell>
          <cell r="F333" t="str">
            <v>Sebel and Citigate King Georges Square - AHICPL - F&amp;B</v>
          </cell>
          <cell r="G333" t="str">
            <v>Courtyard by Marriot North Ryde - AHICPL - F&amp;B</v>
          </cell>
          <cell r="H333" t="str">
            <v>Sebel and Citigate Albert Park - AHICPL - F&amp;B</v>
          </cell>
          <cell r="I333">
            <v>0</v>
          </cell>
          <cell r="J333" t="str">
            <v>BJ IBIS - F&amp;B</v>
          </cell>
          <cell r="K333" t="str">
            <v>BJ Novotel - F&amp;B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 r="334">
          <cell r="A334">
            <v>310</v>
          </cell>
          <cell r="B334" t="str">
            <v>   Direct Staff Welfare - un-employment insurance expense</v>
          </cell>
          <cell r="C334" t="str">
            <v>Sydney Citigate Central - AHICPL - F&amp;B</v>
          </cell>
          <cell r="D334" t="str">
            <v>Sebel Parramatta - AHICPL - F&amp;B</v>
          </cell>
          <cell r="E334" t="str">
            <v>Pullman Sydney Hyde Park - AHICPL - F&amp;B</v>
          </cell>
          <cell r="F334" t="str">
            <v>Sebel and Citigate King Georges Square - AHICPL - F&amp;B</v>
          </cell>
          <cell r="G334" t="str">
            <v>Courtyard by Marriot North Ryde - AHICPL - F&amp;B</v>
          </cell>
          <cell r="H334" t="str">
            <v>Sebel and Citigate Albert Park - AHICPL - F&amp;B</v>
          </cell>
          <cell r="I334">
            <v>0</v>
          </cell>
          <cell r="J334" t="str">
            <v>BJ IBIS - F&amp;B</v>
          </cell>
          <cell r="K334" t="str">
            <v>BJ Novotel - F&amp;B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</row>
        <row r="335">
          <cell r="A335">
            <v>311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</row>
        <row r="336">
          <cell r="A336">
            <v>312</v>
          </cell>
          <cell r="B336" t="str">
            <v>F&amp;B Other expenses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</row>
        <row r="337">
          <cell r="A337">
            <v>313</v>
          </cell>
          <cell r="B337" t="str">
            <v>   Guest Supplies</v>
          </cell>
          <cell r="C337" t="str">
            <v>Sydney Citigate Central - AHICPL - F&amp;B</v>
          </cell>
          <cell r="D337" t="str">
            <v>Sebel Parramatta - AHICPL - F&amp;B</v>
          </cell>
          <cell r="E337" t="str">
            <v>Pullman Sydney Hyde Park - AHICPL - F&amp;B</v>
          </cell>
          <cell r="F337" t="str">
            <v>Sebel and Citigate King Georges Square - AHICPL - F&amp;B</v>
          </cell>
          <cell r="G337" t="str">
            <v>Courtyard by Marriot North Ryde - AHICPL - F&amp;B</v>
          </cell>
          <cell r="H337" t="str">
            <v>Sebel and Citigate Albert Park - AHICPL - F&amp;B</v>
          </cell>
          <cell r="I337">
            <v>0</v>
          </cell>
          <cell r="J337" t="str">
            <v>BJ IBIS - F&amp;B</v>
          </cell>
          <cell r="K337" t="str">
            <v>BJ Novotel - F&amp;B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</row>
        <row r="338">
          <cell r="A338">
            <v>314</v>
          </cell>
          <cell r="B338" t="str">
            <v>   M&amp;C - TC (Air-Con)</v>
          </cell>
          <cell r="C338" t="str">
            <v>Sydney Citigate Central - AHICPL - F&amp;B</v>
          </cell>
          <cell r="D338" t="str">
            <v>Sebel Parramatta - AHICPL - F&amp;B</v>
          </cell>
          <cell r="E338" t="str">
            <v>Pullman Sydney Hyde Park - AHICPL - F&amp;B</v>
          </cell>
          <cell r="F338" t="str">
            <v>Sebel and Citigate King Georges Square - AHICPL - F&amp;B</v>
          </cell>
          <cell r="G338" t="str">
            <v>Courtyard by Marriot North Ryde - AHICPL - F&amp;B</v>
          </cell>
          <cell r="H338" t="str">
            <v>Sebel and Citigate Albert Park - AHICPL - F&amp;B</v>
          </cell>
          <cell r="I338">
            <v>0</v>
          </cell>
          <cell r="J338" t="str">
            <v>BJ IBIS - F&amp;B</v>
          </cell>
          <cell r="K338" t="str">
            <v>BJ Novotel - F&amp;B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</row>
        <row r="339">
          <cell r="A339">
            <v>315</v>
          </cell>
          <cell r="B339" t="str">
            <v>   M&amp;C - TC (Call Centre Services)</v>
          </cell>
          <cell r="C339" t="str">
            <v>Sydney Citigate Central - AHICPL - F&amp;B</v>
          </cell>
          <cell r="D339" t="str">
            <v>Sebel Parramatta - AHICPL - F&amp;B</v>
          </cell>
          <cell r="E339" t="str">
            <v>Pullman Sydney Hyde Park - AHICPL - F&amp;B</v>
          </cell>
          <cell r="F339" t="str">
            <v>Sebel and Citigate King Georges Square - AHICPL - F&amp;B</v>
          </cell>
          <cell r="G339" t="str">
            <v>Courtyard by Marriot North Ryde - AHICPL - F&amp;B</v>
          </cell>
          <cell r="H339" t="str">
            <v>Sebel and Citigate Albert Park - AHICPL - F&amp;B</v>
          </cell>
          <cell r="I339">
            <v>0</v>
          </cell>
          <cell r="J339" t="str">
            <v>BJ IBIS - F&amp;B</v>
          </cell>
          <cell r="K339" t="str">
            <v>BJ Novotel - F&amp;B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</row>
        <row r="340">
          <cell r="A340">
            <v>316</v>
          </cell>
          <cell r="B340" t="str">
            <v>   M&amp;C - TC (ASRS)</v>
          </cell>
          <cell r="C340" t="str">
            <v>Sydney Citigate Central - AHICPL - F&amp;B</v>
          </cell>
          <cell r="D340" t="str">
            <v>Sebel Parramatta - AHICPL - F&amp;B</v>
          </cell>
          <cell r="E340" t="str">
            <v>Pullman Sydney Hyde Park - AHICPL - F&amp;B</v>
          </cell>
          <cell r="F340" t="str">
            <v>Sebel and Citigate King Georges Square - AHICPL - F&amp;B</v>
          </cell>
          <cell r="G340" t="str">
            <v>Courtyard by Marriot North Ryde - AHICPL - F&amp;B</v>
          </cell>
          <cell r="H340" t="str">
            <v>Sebel and Citigate Albert Park - AHICPL - F&amp;B</v>
          </cell>
          <cell r="I340">
            <v>0</v>
          </cell>
          <cell r="J340" t="str">
            <v>BJ IBIS - F&amp;B</v>
          </cell>
          <cell r="K340" t="str">
            <v>BJ Novotel - F&amp;B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</row>
        <row r="341">
          <cell r="A341">
            <v>317</v>
          </cell>
          <cell r="B341" t="str">
            <v>   M&amp;C - TC (ATM Maintenance)</v>
          </cell>
          <cell r="C341" t="str">
            <v>Sydney Citigate Central - AHICPL - F&amp;B</v>
          </cell>
          <cell r="D341" t="str">
            <v>Sebel Parramatta - AHICPL - F&amp;B</v>
          </cell>
          <cell r="E341" t="str">
            <v>Pullman Sydney Hyde Park - AHICPL - F&amp;B</v>
          </cell>
          <cell r="F341" t="str">
            <v>Sebel and Citigate King Georges Square - AHICPL - F&amp;B</v>
          </cell>
          <cell r="G341" t="str">
            <v>Courtyard by Marriot North Ryde - AHICPL - F&amp;B</v>
          </cell>
          <cell r="H341" t="str">
            <v>Sebel and Citigate Albert Park - AHICPL - F&amp;B</v>
          </cell>
          <cell r="I341">
            <v>0</v>
          </cell>
          <cell r="J341" t="str">
            <v>BJ IBIS - F&amp;B</v>
          </cell>
          <cell r="K341" t="str">
            <v>BJ Novotel - F&amp;B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</row>
        <row r="342">
          <cell r="A342">
            <v>318</v>
          </cell>
          <cell r="B342" t="str">
            <v>   M&amp;C - TC (BAS)</v>
          </cell>
          <cell r="C342" t="str">
            <v>Sydney Citigate Central - AHICPL - F&amp;B</v>
          </cell>
          <cell r="D342" t="str">
            <v>Sebel Parramatta - AHICPL - F&amp;B</v>
          </cell>
          <cell r="E342" t="str">
            <v>Pullman Sydney Hyde Park - AHICPL - F&amp;B</v>
          </cell>
          <cell r="F342" t="str">
            <v>Sebel and Citigate King Georges Square - AHICPL - F&amp;B</v>
          </cell>
          <cell r="G342" t="str">
            <v>Courtyard by Marriot North Ryde - AHICPL - F&amp;B</v>
          </cell>
          <cell r="H342" t="str">
            <v>Sebel and Citigate Albert Park - AHICPL - F&amp;B</v>
          </cell>
          <cell r="I342">
            <v>0</v>
          </cell>
          <cell r="J342" t="str">
            <v>BJ IBIS - F&amp;B</v>
          </cell>
          <cell r="K342" t="str">
            <v>BJ Novotel - F&amp;B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</row>
        <row r="343">
          <cell r="A343">
            <v>319</v>
          </cell>
          <cell r="B343" t="str">
            <v>   M&amp;C - TC (Building Repairs)</v>
          </cell>
          <cell r="C343" t="str">
            <v>Sydney Citigate Central - AHICPL - F&amp;B</v>
          </cell>
          <cell r="D343" t="str">
            <v>Sebel Parramatta - AHICPL - F&amp;B</v>
          </cell>
          <cell r="E343" t="str">
            <v>Pullman Sydney Hyde Park - AHICPL - F&amp;B</v>
          </cell>
          <cell r="F343" t="str">
            <v>Sebel and Citigate King Georges Square - AHICPL - F&amp;B</v>
          </cell>
          <cell r="G343" t="str">
            <v>Courtyard by Marriot North Ryde - AHICPL - F&amp;B</v>
          </cell>
          <cell r="H343" t="str">
            <v>Sebel and Citigate Albert Park - AHICPL - F&amp;B</v>
          </cell>
          <cell r="I343">
            <v>0</v>
          </cell>
          <cell r="J343" t="str">
            <v>BJ IBIS - F&amp;B</v>
          </cell>
          <cell r="K343" t="str">
            <v>BJ Novotel - F&amp;B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</row>
        <row r="344">
          <cell r="A344">
            <v>320</v>
          </cell>
          <cell r="B344" t="str">
            <v>   M&amp;C - TC (Card Access Management)</v>
          </cell>
          <cell r="C344" t="str">
            <v>Sydney Citigate Central - AHICPL - F&amp;B</v>
          </cell>
          <cell r="D344" t="str">
            <v>Sebel Parramatta - AHICPL - F&amp;B</v>
          </cell>
          <cell r="E344" t="str">
            <v>Pullman Sydney Hyde Park - AHICPL - F&amp;B</v>
          </cell>
          <cell r="F344" t="str">
            <v>Sebel and Citigate King Georges Square - AHICPL - F&amp;B</v>
          </cell>
          <cell r="G344" t="str">
            <v>Courtyard by Marriot North Ryde - AHICPL - F&amp;B</v>
          </cell>
          <cell r="H344" t="str">
            <v>Sebel and Citigate Albert Park - AHICPL - F&amp;B</v>
          </cell>
          <cell r="I344">
            <v>0</v>
          </cell>
          <cell r="J344" t="str">
            <v>BJ IBIS - F&amp;B</v>
          </cell>
          <cell r="K344" t="str">
            <v>BJ Novotel - F&amp;B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</row>
        <row r="345">
          <cell r="A345">
            <v>321</v>
          </cell>
          <cell r="B345" t="str">
            <v>   M&amp;C - TC (CCTV)</v>
          </cell>
          <cell r="C345" t="str">
            <v>Sydney Citigate Central - AHICPL - F&amp;B</v>
          </cell>
          <cell r="D345" t="str">
            <v>Sebel Parramatta - AHICPL - F&amp;B</v>
          </cell>
          <cell r="E345" t="str">
            <v>Pullman Sydney Hyde Park - AHICPL - F&amp;B</v>
          </cell>
          <cell r="F345" t="str">
            <v>Sebel and Citigate King Georges Square - AHICPL - F&amp;B</v>
          </cell>
          <cell r="G345" t="str">
            <v>Courtyard by Marriot North Ryde - AHICPL - F&amp;B</v>
          </cell>
          <cell r="H345" t="str">
            <v>Sebel and Citigate Albert Park - AHICPL - F&amp;B</v>
          </cell>
          <cell r="I345">
            <v>0</v>
          </cell>
          <cell r="J345" t="str">
            <v>BJ IBIS - F&amp;B</v>
          </cell>
          <cell r="K345" t="str">
            <v>BJ Novotel - F&amp;B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</row>
        <row r="346">
          <cell r="A346">
            <v>322</v>
          </cell>
          <cell r="B346" t="str">
            <v>   M&amp;C - TC (Cleaning)</v>
          </cell>
          <cell r="C346" t="str">
            <v>Sydney Citigate Central - AHICPL - F&amp;B</v>
          </cell>
          <cell r="D346" t="str">
            <v>Sebel Parramatta - AHICPL - F&amp;B</v>
          </cell>
          <cell r="E346" t="str">
            <v>Pullman Sydney Hyde Park - AHICPL - F&amp;B</v>
          </cell>
          <cell r="F346" t="str">
            <v>Sebel and Citigate King Georges Square - AHICPL - F&amp;B</v>
          </cell>
          <cell r="G346" t="str">
            <v>Courtyard by Marriot North Ryde - AHICPL - F&amp;B</v>
          </cell>
          <cell r="H346" t="str">
            <v>Sebel and Citigate Albert Park - AHICPL - F&amp;B</v>
          </cell>
          <cell r="I346">
            <v>0</v>
          </cell>
          <cell r="J346" t="str">
            <v>BJ IBIS - F&amp;B</v>
          </cell>
          <cell r="K346" t="str">
            <v>BJ Novotel - F&amp;B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</row>
        <row r="347">
          <cell r="A347">
            <v>323</v>
          </cell>
          <cell r="B347" t="str">
            <v>   M&amp;C - TC (Disinfectant Units)</v>
          </cell>
          <cell r="C347" t="str">
            <v>Sydney Citigate Central - AHICPL - F&amp;B</v>
          </cell>
          <cell r="D347" t="str">
            <v>Sebel Parramatta - AHICPL - F&amp;B</v>
          </cell>
          <cell r="E347" t="str">
            <v>Pullman Sydney Hyde Park - AHICPL - F&amp;B</v>
          </cell>
          <cell r="F347" t="str">
            <v>Sebel and Citigate King Georges Square - AHICPL - F&amp;B</v>
          </cell>
          <cell r="G347" t="str">
            <v>Courtyard by Marriot North Ryde - AHICPL - F&amp;B</v>
          </cell>
          <cell r="H347" t="str">
            <v>Sebel and Citigate Albert Park - AHICPL - F&amp;B</v>
          </cell>
          <cell r="I347">
            <v>0</v>
          </cell>
          <cell r="J347" t="str">
            <v>BJ IBIS - F&amp;B</v>
          </cell>
          <cell r="K347" t="str">
            <v>BJ Novotel - F&amp;B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</row>
        <row r="348">
          <cell r="A348">
            <v>324</v>
          </cell>
          <cell r="B348" t="str">
            <v>   M&amp;C - TC (Distilled Water)</v>
          </cell>
          <cell r="C348" t="str">
            <v>Sydney Citigate Central - AHICPL - F&amp;B</v>
          </cell>
          <cell r="D348" t="str">
            <v>Sebel Parramatta - AHICPL - F&amp;B</v>
          </cell>
          <cell r="E348" t="str">
            <v>Pullman Sydney Hyde Park - AHICPL - F&amp;B</v>
          </cell>
          <cell r="F348" t="str">
            <v>Sebel and Citigate King Georges Square - AHICPL - F&amp;B</v>
          </cell>
          <cell r="G348" t="str">
            <v>Courtyard by Marriot North Ryde - AHICPL - F&amp;B</v>
          </cell>
          <cell r="H348" t="str">
            <v>Sebel and Citigate Albert Park - AHICPL - F&amp;B</v>
          </cell>
          <cell r="I348">
            <v>0</v>
          </cell>
          <cell r="J348" t="str">
            <v>BJ IBIS - F&amp;B</v>
          </cell>
          <cell r="K348" t="str">
            <v>BJ Novotel - F&amp;B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</row>
        <row r="349">
          <cell r="A349">
            <v>325</v>
          </cell>
          <cell r="B349" t="str">
            <v>   M&amp;C - TC (Docklevellers)</v>
          </cell>
          <cell r="C349" t="str">
            <v>Sydney Citigate Central - AHICPL - F&amp;B</v>
          </cell>
          <cell r="D349" t="str">
            <v>Sebel Parramatta - AHICPL - F&amp;B</v>
          </cell>
          <cell r="E349" t="str">
            <v>Pullman Sydney Hyde Park - AHICPL - F&amp;B</v>
          </cell>
          <cell r="F349" t="str">
            <v>Sebel and Citigate King Georges Square - AHICPL - F&amp;B</v>
          </cell>
          <cell r="G349" t="str">
            <v>Courtyard by Marriot North Ryde - AHICPL - F&amp;B</v>
          </cell>
          <cell r="H349" t="str">
            <v>Sebel and Citigate Albert Park - AHICPL - F&amp;B</v>
          </cell>
          <cell r="I349">
            <v>0</v>
          </cell>
          <cell r="J349" t="str">
            <v>BJ IBIS - F&amp;B</v>
          </cell>
          <cell r="K349" t="str">
            <v>BJ Novotel - F&amp;B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A350">
            <v>326</v>
          </cell>
          <cell r="B350" t="str">
            <v>   M&amp;C - TC (Electrical)</v>
          </cell>
          <cell r="C350" t="str">
            <v>Sydney Citigate Central - AHICPL - F&amp;B</v>
          </cell>
          <cell r="D350" t="str">
            <v>Sebel Parramatta - AHICPL - F&amp;B</v>
          </cell>
          <cell r="E350" t="str">
            <v>Pullman Sydney Hyde Park - AHICPL - F&amp;B</v>
          </cell>
          <cell r="F350" t="str">
            <v>Sebel and Citigate King Georges Square - AHICPL - F&amp;B</v>
          </cell>
          <cell r="G350" t="str">
            <v>Courtyard by Marriot North Ryde - AHICPL - F&amp;B</v>
          </cell>
          <cell r="H350" t="str">
            <v>Sebel and Citigate Albert Park - AHICPL - F&amp;B</v>
          </cell>
          <cell r="I350">
            <v>0</v>
          </cell>
          <cell r="J350" t="str">
            <v>BJ IBIS - F&amp;B</v>
          </cell>
          <cell r="K350" t="str">
            <v>BJ Novotel - F&amp;B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A351">
            <v>327</v>
          </cell>
          <cell r="B351" t="str">
            <v>   M&amp;C - TC (ESC Attendance)</v>
          </cell>
          <cell r="C351" t="str">
            <v>Sydney Citigate Central - AHICPL - F&amp;B</v>
          </cell>
          <cell r="D351" t="str">
            <v>Sebel Parramatta - AHICPL - F&amp;B</v>
          </cell>
          <cell r="E351" t="str">
            <v>Pullman Sydney Hyde Park - AHICPL - F&amp;B</v>
          </cell>
          <cell r="F351" t="str">
            <v>Sebel and Citigate King Georges Square - AHICPL - F&amp;B</v>
          </cell>
          <cell r="G351" t="str">
            <v>Courtyard by Marriot North Ryde - AHICPL - F&amp;B</v>
          </cell>
          <cell r="H351" t="str">
            <v>Sebel and Citigate Albert Park - AHICPL - F&amp;B</v>
          </cell>
          <cell r="I351">
            <v>0</v>
          </cell>
          <cell r="J351" t="str">
            <v>BJ IBIS - F&amp;B</v>
          </cell>
          <cell r="K351" t="str">
            <v>BJ Novotel - F&amp;B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A352">
            <v>328</v>
          </cell>
          <cell r="B352" t="str">
            <v>   M&amp;C - TC (External Work)</v>
          </cell>
          <cell r="C352" t="str">
            <v>Sydney Citigate Central - AHICPL - F&amp;B</v>
          </cell>
          <cell r="D352" t="str">
            <v>Sebel Parramatta - AHICPL - F&amp;B</v>
          </cell>
          <cell r="E352" t="str">
            <v>Pullman Sydney Hyde Park - AHICPL - F&amp;B</v>
          </cell>
          <cell r="F352" t="str">
            <v>Sebel and Citigate King Georges Square - AHICPL - F&amp;B</v>
          </cell>
          <cell r="G352" t="str">
            <v>Courtyard by Marriot North Ryde - AHICPL - F&amp;B</v>
          </cell>
          <cell r="H352" t="str">
            <v>Sebel and Citigate Albert Park - AHICPL - F&amp;B</v>
          </cell>
          <cell r="I352">
            <v>0</v>
          </cell>
          <cell r="J352" t="str">
            <v>BJ IBIS - F&amp;B</v>
          </cell>
          <cell r="K352" t="str">
            <v>BJ Novotel - F&amp;B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</row>
        <row r="353">
          <cell r="A353">
            <v>329</v>
          </cell>
          <cell r="B353" t="str">
            <v>   M&amp;C - TC (Facade Cleaning)</v>
          </cell>
          <cell r="C353" t="str">
            <v>Sydney Citigate Central - AHICPL - F&amp;B</v>
          </cell>
          <cell r="D353" t="str">
            <v>Sebel Parramatta - AHICPL - F&amp;B</v>
          </cell>
          <cell r="E353" t="str">
            <v>Pullman Sydney Hyde Park - AHICPL - F&amp;B</v>
          </cell>
          <cell r="F353" t="str">
            <v>Sebel and Citigate King Georges Square - AHICPL - F&amp;B</v>
          </cell>
          <cell r="G353" t="str">
            <v>Courtyard by Marriot North Ryde - AHICPL - F&amp;B</v>
          </cell>
          <cell r="H353" t="str">
            <v>Sebel and Citigate Albert Park - AHICPL - F&amp;B</v>
          </cell>
          <cell r="I353">
            <v>0</v>
          </cell>
          <cell r="J353" t="str">
            <v>BJ IBIS - F&amp;B</v>
          </cell>
          <cell r="K353" t="str">
            <v>BJ Novotel - F&amp;B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</row>
        <row r="354">
          <cell r="A354">
            <v>330</v>
          </cell>
          <cell r="B354" t="str">
            <v>   M&amp;C - TC (F/A Monitoring)</v>
          </cell>
          <cell r="C354" t="str">
            <v>Sydney Citigate Central - AHICPL - F&amp;B</v>
          </cell>
          <cell r="D354" t="str">
            <v>Sebel Parramatta - AHICPL - F&amp;B</v>
          </cell>
          <cell r="E354" t="str">
            <v>Pullman Sydney Hyde Park - AHICPL - F&amp;B</v>
          </cell>
          <cell r="F354" t="str">
            <v>Sebel and Citigate King Georges Square - AHICPL - F&amp;B</v>
          </cell>
          <cell r="G354" t="str">
            <v>Courtyard by Marriot North Ryde - AHICPL - F&amp;B</v>
          </cell>
          <cell r="H354" t="str">
            <v>Sebel and Citigate Albert Park - AHICPL - F&amp;B</v>
          </cell>
          <cell r="I354">
            <v>0</v>
          </cell>
          <cell r="J354" t="str">
            <v>BJ IBIS - F&amp;B</v>
          </cell>
          <cell r="K354" t="str">
            <v>BJ Novotel - F&amp;B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</row>
        <row r="355">
          <cell r="A355">
            <v>331</v>
          </cell>
          <cell r="B355" t="str">
            <v>   M&amp;C - TC (Fire Alarm)</v>
          </cell>
          <cell r="C355" t="str">
            <v>Sydney Citigate Central - AHICPL - F&amp;B</v>
          </cell>
          <cell r="D355" t="str">
            <v>Sebel Parramatta - AHICPL - F&amp;B</v>
          </cell>
          <cell r="E355" t="str">
            <v>Pullman Sydney Hyde Park - AHICPL - F&amp;B</v>
          </cell>
          <cell r="F355" t="str">
            <v>Sebel and Citigate King Georges Square - AHICPL - F&amp;B</v>
          </cell>
          <cell r="G355" t="str">
            <v>Courtyard by Marriot North Ryde - AHICPL - F&amp;B</v>
          </cell>
          <cell r="H355" t="str">
            <v>Sebel and Citigate Albert Park - AHICPL - F&amp;B</v>
          </cell>
          <cell r="I355">
            <v>0</v>
          </cell>
          <cell r="J355" t="str">
            <v>BJ IBIS - F&amp;B</v>
          </cell>
          <cell r="K355" t="str">
            <v>BJ Novotel - F&amp;B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</row>
        <row r="356">
          <cell r="A356">
            <v>332</v>
          </cell>
          <cell r="B356" t="str">
            <v>   M&amp;C - TC (Gas Detection &amp; Explosion Proof)</v>
          </cell>
          <cell r="C356" t="str">
            <v>Sydney Citigate Central - AHICPL - F&amp;B</v>
          </cell>
          <cell r="D356" t="str">
            <v>Sebel Parramatta - AHICPL - F&amp;B</v>
          </cell>
          <cell r="E356" t="str">
            <v>Pullman Sydney Hyde Park - AHICPL - F&amp;B</v>
          </cell>
          <cell r="F356" t="str">
            <v>Sebel and Citigate King Georges Square - AHICPL - F&amp;B</v>
          </cell>
          <cell r="G356" t="str">
            <v>Courtyard by Marriot North Ryde - AHICPL - F&amp;B</v>
          </cell>
          <cell r="H356" t="str">
            <v>Sebel and Citigate Albert Park - AHICPL - F&amp;B</v>
          </cell>
          <cell r="I356">
            <v>0</v>
          </cell>
          <cell r="J356" t="str">
            <v>BJ IBIS - F&amp;B</v>
          </cell>
          <cell r="K356" t="str">
            <v>BJ Novotel - F&amp;B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</row>
        <row r="357">
          <cell r="A357">
            <v>333</v>
          </cell>
          <cell r="B357" t="str">
            <v>   M&amp;C - TC (Generator Set)</v>
          </cell>
          <cell r="C357" t="str">
            <v>Sydney Citigate Central - AHICPL - F&amp;B</v>
          </cell>
          <cell r="D357" t="str">
            <v>Sebel Parramatta - AHICPL - F&amp;B</v>
          </cell>
          <cell r="E357" t="str">
            <v>Pullman Sydney Hyde Park - AHICPL - F&amp;B</v>
          </cell>
          <cell r="F357" t="str">
            <v>Sebel and Citigate King Georges Square - AHICPL - F&amp;B</v>
          </cell>
          <cell r="G357" t="str">
            <v>Courtyard by Marriot North Ryde - AHICPL - F&amp;B</v>
          </cell>
          <cell r="H357" t="str">
            <v>Sebel and Citigate Albert Park - AHICPL - F&amp;B</v>
          </cell>
          <cell r="I357">
            <v>0</v>
          </cell>
          <cell r="J357" t="str">
            <v>BJ IBIS - F&amp;B</v>
          </cell>
          <cell r="K357" t="str">
            <v>BJ Novotel - F&amp;B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</row>
        <row r="358">
          <cell r="A358">
            <v>334</v>
          </cell>
          <cell r="B358" t="str">
            <v>   M&amp;C - TC (Gondola)</v>
          </cell>
          <cell r="C358" t="str">
            <v>Sydney Citigate Central - AHICPL - F&amp;B</v>
          </cell>
          <cell r="D358" t="str">
            <v>Sebel Parramatta - AHICPL - F&amp;B</v>
          </cell>
          <cell r="E358" t="str">
            <v>Pullman Sydney Hyde Park - AHICPL - F&amp;B</v>
          </cell>
          <cell r="F358" t="str">
            <v>Sebel and Citigate King Georges Square - AHICPL - F&amp;B</v>
          </cell>
          <cell r="G358" t="str">
            <v>Courtyard by Marriot North Ryde - AHICPL - F&amp;B</v>
          </cell>
          <cell r="H358" t="str">
            <v>Sebel and Citigate Albert Park - AHICPL - F&amp;B</v>
          </cell>
          <cell r="I358">
            <v>0</v>
          </cell>
          <cell r="J358" t="str">
            <v>BJ IBIS - F&amp;B</v>
          </cell>
          <cell r="K358" t="str">
            <v>BJ Novotel - F&amp;B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</row>
        <row r="359">
          <cell r="A359">
            <v>335</v>
          </cell>
          <cell r="B359" t="str">
            <v>   M&amp;C - TC (Grease Interceptor)</v>
          </cell>
          <cell r="C359" t="str">
            <v>Sydney Citigate Central - AHICPL - F&amp;B</v>
          </cell>
          <cell r="D359" t="str">
            <v>Sebel Parramatta - AHICPL - F&amp;B</v>
          </cell>
          <cell r="E359" t="str">
            <v>Pullman Sydney Hyde Park - AHICPL - F&amp;B</v>
          </cell>
          <cell r="F359" t="str">
            <v>Sebel and Citigate King Georges Square - AHICPL - F&amp;B</v>
          </cell>
          <cell r="G359" t="str">
            <v>Courtyard by Marriot North Ryde - AHICPL - F&amp;B</v>
          </cell>
          <cell r="H359" t="str">
            <v>Sebel and Citigate Albert Park - AHICPL - F&amp;B</v>
          </cell>
          <cell r="I359">
            <v>0</v>
          </cell>
          <cell r="J359" t="str">
            <v>BJ IBIS - F&amp;B</v>
          </cell>
          <cell r="K359" t="str">
            <v>BJ Novotel - F&amp;B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</row>
        <row r="360">
          <cell r="A360">
            <v>336</v>
          </cell>
          <cell r="B360" t="str">
            <v>   M&amp;C - TC (Hoist)</v>
          </cell>
          <cell r="C360" t="str">
            <v>Sydney Citigate Central - AHICPL - F&amp;B</v>
          </cell>
          <cell r="D360" t="str">
            <v>Sebel Parramatta - AHICPL - F&amp;B</v>
          </cell>
          <cell r="E360" t="str">
            <v>Pullman Sydney Hyde Park - AHICPL - F&amp;B</v>
          </cell>
          <cell r="F360" t="str">
            <v>Sebel and Citigate King Georges Square - AHICPL - F&amp;B</v>
          </cell>
          <cell r="G360" t="str">
            <v>Courtyard by Marriot North Ryde - AHICPL - F&amp;B</v>
          </cell>
          <cell r="H360" t="str">
            <v>Sebel and Citigate Albert Park - AHICPL - F&amp;B</v>
          </cell>
          <cell r="I360">
            <v>0</v>
          </cell>
          <cell r="J360" t="str">
            <v>BJ IBIS - F&amp;B</v>
          </cell>
          <cell r="K360" t="str">
            <v>BJ Novotel - F&amp;B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</row>
        <row r="361">
          <cell r="A361">
            <v>337</v>
          </cell>
          <cell r="B361" t="str">
            <v>   M&amp;C - TC (In-House Maintenance)</v>
          </cell>
          <cell r="C361" t="str">
            <v>Sydney Citigate Central - AHICPL - F&amp;B</v>
          </cell>
          <cell r="D361" t="str">
            <v>Sebel Parramatta - AHICPL - F&amp;B</v>
          </cell>
          <cell r="E361" t="str">
            <v>Pullman Sydney Hyde Park - AHICPL - F&amp;B</v>
          </cell>
          <cell r="F361" t="str">
            <v>Sebel and Citigate King Georges Square - AHICPL - F&amp;B</v>
          </cell>
          <cell r="G361" t="str">
            <v>Courtyard by Marriot North Ryde - AHICPL - F&amp;B</v>
          </cell>
          <cell r="H361" t="str">
            <v>Sebel and Citigate Albert Park - AHICPL - F&amp;B</v>
          </cell>
          <cell r="I361">
            <v>0</v>
          </cell>
          <cell r="J361" t="str">
            <v>BJ IBIS - F&amp;B</v>
          </cell>
          <cell r="K361" t="str">
            <v>BJ Novotel - F&amp;B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</row>
        <row r="362">
          <cell r="A362">
            <v>338</v>
          </cell>
          <cell r="B362" t="str">
            <v>   M&amp;C - TC (In-House Renovation Expenses)</v>
          </cell>
          <cell r="C362" t="str">
            <v>Sydney Citigate Central - AHICPL - F&amp;B</v>
          </cell>
          <cell r="D362" t="str">
            <v>Sebel Parramatta - AHICPL - F&amp;B</v>
          </cell>
          <cell r="E362" t="str">
            <v>Pullman Sydney Hyde Park - AHICPL - F&amp;B</v>
          </cell>
          <cell r="F362" t="str">
            <v>Sebel and Citigate King Georges Square - AHICPL - F&amp;B</v>
          </cell>
          <cell r="G362" t="str">
            <v>Courtyard by Marriot North Ryde - AHICPL - F&amp;B</v>
          </cell>
          <cell r="H362" t="str">
            <v>Sebel and Citigate Albert Park - AHICPL - F&amp;B</v>
          </cell>
          <cell r="I362">
            <v>0</v>
          </cell>
          <cell r="J362" t="str">
            <v>BJ IBIS - F&amp;B</v>
          </cell>
          <cell r="K362" t="str">
            <v>BJ Novotel - F&amp;B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</row>
        <row r="363">
          <cell r="A363">
            <v>339</v>
          </cell>
          <cell r="B363" t="str">
            <v>   M&amp;C - TC (Irrigation System)</v>
          </cell>
          <cell r="C363" t="str">
            <v>Sydney Citigate Central - AHICPL - F&amp;B</v>
          </cell>
          <cell r="D363" t="str">
            <v>Sebel Parramatta - AHICPL - F&amp;B</v>
          </cell>
          <cell r="E363" t="str">
            <v>Pullman Sydney Hyde Park - AHICPL - F&amp;B</v>
          </cell>
          <cell r="F363" t="str">
            <v>Sebel and Citigate King Georges Square - AHICPL - F&amp;B</v>
          </cell>
          <cell r="G363" t="str">
            <v>Courtyard by Marriot North Ryde - AHICPL - F&amp;B</v>
          </cell>
          <cell r="H363" t="str">
            <v>Sebel and Citigate Albert Park - AHICPL - F&amp;B</v>
          </cell>
          <cell r="I363">
            <v>0</v>
          </cell>
          <cell r="J363" t="str">
            <v>BJ IBIS - F&amp;B</v>
          </cell>
          <cell r="K363" t="str">
            <v>BJ Novotel - F&amp;B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</row>
        <row r="364">
          <cell r="A364">
            <v>340</v>
          </cell>
          <cell r="B364" t="str">
            <v>   M&amp;C - TC (Landscaping/Grass Cutting)</v>
          </cell>
          <cell r="C364" t="str">
            <v>Sydney Citigate Central - AHICPL - F&amp;B</v>
          </cell>
          <cell r="D364" t="str">
            <v>Sebel Parramatta - AHICPL - F&amp;B</v>
          </cell>
          <cell r="E364" t="str">
            <v>Pullman Sydney Hyde Park - AHICPL - F&amp;B</v>
          </cell>
          <cell r="F364" t="str">
            <v>Sebel and Citigate King Georges Square - AHICPL - F&amp;B</v>
          </cell>
          <cell r="G364" t="str">
            <v>Courtyard by Marriot North Ryde - AHICPL - F&amp;B</v>
          </cell>
          <cell r="H364" t="str">
            <v>Sebel and Citigate Albert Park - AHICPL - F&amp;B</v>
          </cell>
          <cell r="I364">
            <v>0</v>
          </cell>
          <cell r="J364" t="str">
            <v>BJ IBIS - F&amp;B</v>
          </cell>
          <cell r="K364" t="str">
            <v>BJ Novotel - F&amp;B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</row>
        <row r="365">
          <cell r="A365">
            <v>341</v>
          </cell>
          <cell r="B365" t="str">
            <v>   M&amp;C - TC (Lifts)</v>
          </cell>
          <cell r="C365" t="str">
            <v>Sydney Citigate Central - AHICPL - F&amp;B</v>
          </cell>
          <cell r="D365" t="str">
            <v>Sebel Parramatta - AHICPL - F&amp;B</v>
          </cell>
          <cell r="E365" t="str">
            <v>Pullman Sydney Hyde Park - AHICPL - F&amp;B</v>
          </cell>
          <cell r="F365" t="str">
            <v>Sebel and Citigate King Georges Square - AHICPL - F&amp;B</v>
          </cell>
          <cell r="G365" t="str">
            <v>Courtyard by Marriot North Ryde - AHICPL - F&amp;B</v>
          </cell>
          <cell r="H365" t="str">
            <v>Sebel and Citigate Albert Park - AHICPL - F&amp;B</v>
          </cell>
          <cell r="I365">
            <v>0</v>
          </cell>
          <cell r="J365" t="str">
            <v>BJ IBIS - F&amp;B</v>
          </cell>
          <cell r="K365" t="str">
            <v>BJ Novotel - F&amp;B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</row>
        <row r="366">
          <cell r="A366">
            <v>342</v>
          </cell>
          <cell r="B366" t="str">
            <v>   M&amp;C - TC (MATV)</v>
          </cell>
          <cell r="C366" t="str">
            <v>Sydney Citigate Central - AHICPL - F&amp;B</v>
          </cell>
          <cell r="D366" t="str">
            <v>Sebel Parramatta - AHICPL - F&amp;B</v>
          </cell>
          <cell r="E366" t="str">
            <v>Pullman Sydney Hyde Park - AHICPL - F&amp;B</v>
          </cell>
          <cell r="F366" t="str">
            <v>Sebel and Citigate King Georges Square - AHICPL - F&amp;B</v>
          </cell>
          <cell r="G366" t="str">
            <v>Courtyard by Marriot North Ryde - AHICPL - F&amp;B</v>
          </cell>
          <cell r="H366" t="str">
            <v>Sebel and Citigate Albert Park - AHICPL - F&amp;B</v>
          </cell>
          <cell r="I366">
            <v>0</v>
          </cell>
          <cell r="J366" t="str">
            <v>BJ IBIS - F&amp;B</v>
          </cell>
          <cell r="K366" t="str">
            <v>BJ Novotel - F&amp;B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</row>
        <row r="367">
          <cell r="A367">
            <v>343</v>
          </cell>
          <cell r="B367" t="str">
            <v>   M&amp;C - TC (M&amp;E Services)</v>
          </cell>
          <cell r="C367" t="str">
            <v>Sydney Citigate Central - AHICPL - F&amp;B</v>
          </cell>
          <cell r="D367" t="str">
            <v>Sebel Parramatta - AHICPL - F&amp;B</v>
          </cell>
          <cell r="E367" t="str">
            <v>Pullman Sydney Hyde Park - AHICPL - F&amp;B</v>
          </cell>
          <cell r="F367" t="str">
            <v>Sebel and Citigate King Georges Square - AHICPL - F&amp;B</v>
          </cell>
          <cell r="G367" t="str">
            <v>Courtyard by Marriot North Ryde - AHICPL - F&amp;B</v>
          </cell>
          <cell r="H367" t="str">
            <v>Sebel and Citigate Albert Park - AHICPL - F&amp;B</v>
          </cell>
          <cell r="I367">
            <v>0</v>
          </cell>
          <cell r="J367" t="str">
            <v>BJ IBIS - F&amp;B</v>
          </cell>
          <cell r="K367" t="str">
            <v>BJ Novotel - F&amp;B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</row>
        <row r="368">
          <cell r="A368">
            <v>344</v>
          </cell>
          <cell r="B368" t="str">
            <v>   M&amp;C - TC (Miscellaneous)</v>
          </cell>
          <cell r="C368" t="str">
            <v>Sydney Citigate Central - AHICPL - F&amp;B</v>
          </cell>
          <cell r="D368" t="str">
            <v>Sebel Parramatta - AHICPL - F&amp;B</v>
          </cell>
          <cell r="E368" t="str">
            <v>Pullman Sydney Hyde Park - AHICPL - F&amp;B</v>
          </cell>
          <cell r="F368" t="str">
            <v>Sebel and Citigate King Georges Square - AHICPL - F&amp;B</v>
          </cell>
          <cell r="G368" t="str">
            <v>Courtyard by Marriot North Ryde - AHICPL - F&amp;B</v>
          </cell>
          <cell r="H368" t="str">
            <v>Sebel and Citigate Albert Park - AHICPL - F&amp;B</v>
          </cell>
          <cell r="I368">
            <v>0</v>
          </cell>
          <cell r="J368" t="str">
            <v>BJ IBIS - F&amp;B</v>
          </cell>
          <cell r="K368" t="str">
            <v>BJ Novotel - F&amp;B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</row>
        <row r="369">
          <cell r="A369">
            <v>345</v>
          </cell>
          <cell r="B369" t="str">
            <v>   M&amp;C - TC (Partitions)</v>
          </cell>
          <cell r="C369" t="str">
            <v>Sydney Citigate Central - AHICPL - F&amp;B</v>
          </cell>
          <cell r="D369" t="str">
            <v>Sebel Parramatta - AHICPL - F&amp;B</v>
          </cell>
          <cell r="E369" t="str">
            <v>Pullman Sydney Hyde Park - AHICPL - F&amp;B</v>
          </cell>
          <cell r="F369" t="str">
            <v>Sebel and Citigate King Georges Square - AHICPL - F&amp;B</v>
          </cell>
          <cell r="G369" t="str">
            <v>Courtyard by Marriot North Ryde - AHICPL - F&amp;B</v>
          </cell>
          <cell r="H369" t="str">
            <v>Sebel and Citigate Albert Park - AHICPL - F&amp;B</v>
          </cell>
          <cell r="I369">
            <v>0</v>
          </cell>
          <cell r="J369" t="str">
            <v>BJ IBIS - F&amp;B</v>
          </cell>
          <cell r="K369" t="str">
            <v>BJ Novotel - F&amp;B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A370">
            <v>346</v>
          </cell>
          <cell r="B370" t="str">
            <v>   M&amp;C - TC (PE Electrical)</v>
          </cell>
          <cell r="C370" t="str">
            <v>Sydney Citigate Central - AHICPL - F&amp;B</v>
          </cell>
          <cell r="D370" t="str">
            <v>Sebel Parramatta - AHICPL - F&amp;B</v>
          </cell>
          <cell r="E370" t="str">
            <v>Pullman Sydney Hyde Park - AHICPL - F&amp;B</v>
          </cell>
          <cell r="F370" t="str">
            <v>Sebel and Citigate King Georges Square - AHICPL - F&amp;B</v>
          </cell>
          <cell r="G370" t="str">
            <v>Courtyard by Marriot North Ryde - AHICPL - F&amp;B</v>
          </cell>
          <cell r="H370" t="str">
            <v>Sebel and Citigate Albert Park - AHICPL - F&amp;B</v>
          </cell>
          <cell r="I370">
            <v>0</v>
          </cell>
          <cell r="J370" t="str">
            <v>BJ IBIS - F&amp;B</v>
          </cell>
          <cell r="K370" t="str">
            <v>BJ Novotel - F&amp;B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A371">
            <v>347</v>
          </cell>
          <cell r="B371" t="str">
            <v>   M&amp;C - TC (Pest Control)</v>
          </cell>
          <cell r="C371" t="str">
            <v>Sydney Citigate Central - AHICPL - F&amp;B</v>
          </cell>
          <cell r="D371" t="str">
            <v>Sebel Parramatta - AHICPL - F&amp;B</v>
          </cell>
          <cell r="E371" t="str">
            <v>Pullman Sydney Hyde Park - AHICPL - F&amp;B</v>
          </cell>
          <cell r="F371" t="str">
            <v>Sebel and Citigate King Georges Square - AHICPL - F&amp;B</v>
          </cell>
          <cell r="G371" t="str">
            <v>Courtyard by Marriot North Ryde - AHICPL - F&amp;B</v>
          </cell>
          <cell r="H371" t="str">
            <v>Sebel and Citigate Albert Park - AHICPL - F&amp;B</v>
          </cell>
          <cell r="I371">
            <v>0</v>
          </cell>
          <cell r="J371" t="str">
            <v>BJ IBIS - F&amp;B</v>
          </cell>
          <cell r="K371" t="str">
            <v>BJ Novotel - F&amp;B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A372">
            <v>348</v>
          </cell>
          <cell r="B372" t="str">
            <v>   M&amp;C - TC (Plumbing)</v>
          </cell>
          <cell r="C372" t="str">
            <v>Sydney Citigate Central - AHICPL - F&amp;B</v>
          </cell>
          <cell r="D372" t="str">
            <v>Sebel Parramatta - AHICPL - F&amp;B</v>
          </cell>
          <cell r="E372" t="str">
            <v>Pullman Sydney Hyde Park - AHICPL - F&amp;B</v>
          </cell>
          <cell r="F372" t="str">
            <v>Sebel and Citigate King Georges Square - AHICPL - F&amp;B</v>
          </cell>
          <cell r="G372" t="str">
            <v>Courtyard by Marriot North Ryde - AHICPL - F&amp;B</v>
          </cell>
          <cell r="H372" t="str">
            <v>Sebel and Citigate Albert Park - AHICPL - F&amp;B</v>
          </cell>
          <cell r="I372">
            <v>0</v>
          </cell>
          <cell r="J372" t="str">
            <v>BJ IBIS - F&amp;B</v>
          </cell>
          <cell r="K372" t="str">
            <v>BJ Novotel - F&amp;B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</row>
        <row r="373">
          <cell r="A373">
            <v>349</v>
          </cell>
          <cell r="B373" t="str">
            <v>   M&amp;C - TC (Pond Maintenance)</v>
          </cell>
          <cell r="C373" t="str">
            <v>Sydney Citigate Central - AHICPL - F&amp;B</v>
          </cell>
          <cell r="D373" t="str">
            <v>Sebel Parramatta - AHICPL - F&amp;B</v>
          </cell>
          <cell r="E373" t="str">
            <v>Pullman Sydney Hyde Park - AHICPL - F&amp;B</v>
          </cell>
          <cell r="F373" t="str">
            <v>Sebel and Citigate King Georges Square - AHICPL - F&amp;B</v>
          </cell>
          <cell r="G373" t="str">
            <v>Courtyard by Marriot North Ryde - AHICPL - F&amp;B</v>
          </cell>
          <cell r="H373" t="str">
            <v>Sebel and Citigate Albert Park - AHICPL - F&amp;B</v>
          </cell>
          <cell r="I373">
            <v>0</v>
          </cell>
          <cell r="J373" t="str">
            <v>BJ IBIS - F&amp;B</v>
          </cell>
          <cell r="K373" t="str">
            <v>BJ Novotel - F&amp;B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</row>
        <row r="374">
          <cell r="A374">
            <v>350</v>
          </cell>
          <cell r="B374" t="str">
            <v>   M&amp;C - TC (Pool Maintenance)</v>
          </cell>
          <cell r="C374" t="str">
            <v>Sydney Citigate Central - AHICPL - F&amp;B</v>
          </cell>
          <cell r="D374" t="str">
            <v>Sebel Parramatta - AHICPL - F&amp;B</v>
          </cell>
          <cell r="E374" t="str">
            <v>Pullman Sydney Hyde Park - AHICPL - F&amp;B</v>
          </cell>
          <cell r="F374" t="str">
            <v>Sebel and Citigate King Georges Square - AHICPL - F&amp;B</v>
          </cell>
          <cell r="G374" t="str">
            <v>Courtyard by Marriot North Ryde - AHICPL - F&amp;B</v>
          </cell>
          <cell r="H374" t="str">
            <v>Sebel and Citigate Albert Park - AHICPL - F&amp;B</v>
          </cell>
          <cell r="I374">
            <v>0</v>
          </cell>
          <cell r="J374" t="str">
            <v>BJ IBIS - F&amp;B</v>
          </cell>
          <cell r="K374" t="str">
            <v>BJ Novotel - F&amp;B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</row>
        <row r="375">
          <cell r="A375">
            <v>351</v>
          </cell>
          <cell r="B375" t="str">
            <v>   M&amp;C - TC (Refuse Removal)</v>
          </cell>
          <cell r="C375" t="str">
            <v>Sydney Citigate Central - AHICPL - F&amp;B</v>
          </cell>
          <cell r="D375" t="str">
            <v>Sebel Parramatta - AHICPL - F&amp;B</v>
          </cell>
          <cell r="E375" t="str">
            <v>Pullman Sydney Hyde Park - AHICPL - F&amp;B</v>
          </cell>
          <cell r="F375" t="str">
            <v>Sebel and Citigate King Georges Square - AHICPL - F&amp;B</v>
          </cell>
          <cell r="G375" t="str">
            <v>Courtyard by Marriot North Ryde - AHICPL - F&amp;B</v>
          </cell>
          <cell r="H375" t="str">
            <v>Sebel and Citigate Albert Park - AHICPL - F&amp;B</v>
          </cell>
          <cell r="I375">
            <v>0</v>
          </cell>
          <cell r="J375" t="str">
            <v>BJ IBIS - F&amp;B</v>
          </cell>
          <cell r="K375" t="str">
            <v>BJ Novotel - F&amp;B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</row>
        <row r="376">
          <cell r="A376">
            <v>352</v>
          </cell>
          <cell r="B376" t="str">
            <v>   M&amp;C - TC (Revolving/Sliding Door)</v>
          </cell>
          <cell r="C376" t="str">
            <v>Sydney Citigate Central - AHICPL - F&amp;B</v>
          </cell>
          <cell r="D376" t="str">
            <v>Sebel Parramatta - AHICPL - F&amp;B</v>
          </cell>
          <cell r="E376" t="str">
            <v>Pullman Sydney Hyde Park - AHICPL - F&amp;B</v>
          </cell>
          <cell r="F376" t="str">
            <v>Sebel and Citigate King Georges Square - AHICPL - F&amp;B</v>
          </cell>
          <cell r="G376" t="str">
            <v>Courtyard by Marriot North Ryde - AHICPL - F&amp;B</v>
          </cell>
          <cell r="H376" t="str">
            <v>Sebel and Citigate Albert Park - AHICPL - F&amp;B</v>
          </cell>
          <cell r="I376">
            <v>0</v>
          </cell>
          <cell r="J376" t="str">
            <v>BJ IBIS - F&amp;B</v>
          </cell>
          <cell r="K376" t="str">
            <v>BJ Novotel - F&amp;B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</row>
        <row r="377">
          <cell r="A377">
            <v>353</v>
          </cell>
          <cell r="B377" t="str">
            <v>   M&amp;C - TC (Signages)</v>
          </cell>
          <cell r="C377" t="str">
            <v>Sydney Citigate Central - AHICPL - F&amp;B</v>
          </cell>
          <cell r="D377" t="str">
            <v>Sebel Parramatta - AHICPL - F&amp;B</v>
          </cell>
          <cell r="E377" t="str">
            <v>Pullman Sydney Hyde Park - AHICPL - F&amp;B</v>
          </cell>
          <cell r="F377" t="str">
            <v>Sebel and Citigate King Georges Square - AHICPL - F&amp;B</v>
          </cell>
          <cell r="G377" t="str">
            <v>Courtyard by Marriot North Ryde - AHICPL - F&amp;B</v>
          </cell>
          <cell r="H377" t="str">
            <v>Sebel and Citigate Albert Park - AHICPL - F&amp;B</v>
          </cell>
          <cell r="I377">
            <v>0</v>
          </cell>
          <cell r="J377" t="str">
            <v>BJ IBIS - F&amp;B</v>
          </cell>
          <cell r="K377" t="str">
            <v>BJ Novotel - F&amp;B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</row>
        <row r="378">
          <cell r="A378">
            <v>354</v>
          </cell>
          <cell r="B378" t="str">
            <v>   M&amp;C - TC (Solar Hot Water System)</v>
          </cell>
          <cell r="C378" t="str">
            <v>Sydney Citigate Central - AHICPL - F&amp;B</v>
          </cell>
          <cell r="D378" t="str">
            <v>Sebel Parramatta - AHICPL - F&amp;B</v>
          </cell>
          <cell r="E378" t="str">
            <v>Pullman Sydney Hyde Park - AHICPL - F&amp;B</v>
          </cell>
          <cell r="F378" t="str">
            <v>Sebel and Citigate King Georges Square - AHICPL - F&amp;B</v>
          </cell>
          <cell r="G378" t="str">
            <v>Courtyard by Marriot North Ryde - AHICPL - F&amp;B</v>
          </cell>
          <cell r="H378" t="str">
            <v>Sebel and Citigate Albert Park - AHICPL - F&amp;B</v>
          </cell>
          <cell r="I378">
            <v>0</v>
          </cell>
          <cell r="J378" t="str">
            <v>BJ IBIS - F&amp;B</v>
          </cell>
          <cell r="K378" t="str">
            <v>BJ Novotel - F&amp;B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</row>
        <row r="379">
          <cell r="A379">
            <v>355</v>
          </cell>
          <cell r="B379" t="str">
            <v>   M&amp;C - TC (Spare Parts - Internal)</v>
          </cell>
          <cell r="C379" t="str">
            <v>Sydney Citigate Central - AHICPL - F&amp;B</v>
          </cell>
          <cell r="D379" t="str">
            <v>Sebel Parramatta - AHICPL - F&amp;B</v>
          </cell>
          <cell r="E379" t="str">
            <v>Pullman Sydney Hyde Park - AHICPL - F&amp;B</v>
          </cell>
          <cell r="F379" t="str">
            <v>Sebel and Citigate King Georges Square - AHICPL - F&amp;B</v>
          </cell>
          <cell r="G379" t="str">
            <v>Courtyard by Marriot North Ryde - AHICPL - F&amp;B</v>
          </cell>
          <cell r="H379" t="str">
            <v>Sebel and Citigate Albert Park - AHICPL - F&amp;B</v>
          </cell>
          <cell r="I379">
            <v>0</v>
          </cell>
          <cell r="J379" t="str">
            <v>BJ IBIS - F&amp;B</v>
          </cell>
          <cell r="K379" t="str">
            <v>BJ Novotel - F&amp;B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</row>
        <row r="380">
          <cell r="A380">
            <v>356</v>
          </cell>
          <cell r="B380" t="str">
            <v>   M&amp;C - TC (Toiletries)</v>
          </cell>
          <cell r="C380" t="str">
            <v>Sydney Citigate Central - AHICPL - F&amp;B</v>
          </cell>
          <cell r="D380" t="str">
            <v>Sebel Parramatta - AHICPL - F&amp;B</v>
          </cell>
          <cell r="E380" t="str">
            <v>Pullman Sydney Hyde Park - AHICPL - F&amp;B</v>
          </cell>
          <cell r="F380" t="str">
            <v>Sebel and Citigate King Georges Square - AHICPL - F&amp;B</v>
          </cell>
          <cell r="G380" t="str">
            <v>Courtyard by Marriot North Ryde - AHICPL - F&amp;B</v>
          </cell>
          <cell r="H380" t="str">
            <v>Sebel and Citigate Albert Park - AHICPL - F&amp;B</v>
          </cell>
          <cell r="I380">
            <v>0</v>
          </cell>
          <cell r="J380" t="str">
            <v>BJ IBIS - F&amp;B</v>
          </cell>
          <cell r="K380" t="str">
            <v>BJ Novotel - F&amp;B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</row>
        <row r="381">
          <cell r="A381">
            <v>357</v>
          </cell>
          <cell r="B381" t="str">
            <v>   M&amp;C - TC (Total Assets Mgmt Service)</v>
          </cell>
          <cell r="C381" t="str">
            <v>Sydney Citigate Central - AHICPL - F&amp;B</v>
          </cell>
          <cell r="D381" t="str">
            <v>Sebel Parramatta - AHICPL - F&amp;B</v>
          </cell>
          <cell r="E381" t="str">
            <v>Pullman Sydney Hyde Park - AHICPL - F&amp;B</v>
          </cell>
          <cell r="F381" t="str">
            <v>Sebel and Citigate King Georges Square - AHICPL - F&amp;B</v>
          </cell>
          <cell r="G381" t="str">
            <v>Courtyard by Marriot North Ryde - AHICPL - F&amp;B</v>
          </cell>
          <cell r="H381" t="str">
            <v>Sebel and Citigate Albert Park - AHICPL - F&amp;B</v>
          </cell>
          <cell r="I381">
            <v>0</v>
          </cell>
          <cell r="J381" t="str">
            <v>BJ IBIS - F&amp;B</v>
          </cell>
          <cell r="K381" t="str">
            <v>BJ Novotel - F&amp;B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</row>
        <row r="382">
          <cell r="A382">
            <v>358</v>
          </cell>
          <cell r="B382" t="str">
            <v>   M&amp;C - TC (Waste Compactor)</v>
          </cell>
          <cell r="C382" t="str">
            <v>Sydney Citigate Central - AHICPL - F&amp;B</v>
          </cell>
          <cell r="D382" t="str">
            <v>Sebel Parramatta - AHICPL - F&amp;B</v>
          </cell>
          <cell r="E382" t="str">
            <v>Pullman Sydney Hyde Park - AHICPL - F&amp;B</v>
          </cell>
          <cell r="F382" t="str">
            <v>Sebel and Citigate King Georges Square - AHICPL - F&amp;B</v>
          </cell>
          <cell r="G382" t="str">
            <v>Courtyard by Marriot North Ryde - AHICPL - F&amp;B</v>
          </cell>
          <cell r="H382" t="str">
            <v>Sebel and Citigate Albert Park - AHICPL - F&amp;B</v>
          </cell>
          <cell r="I382">
            <v>0</v>
          </cell>
          <cell r="J382" t="str">
            <v>BJ IBIS - F&amp;B</v>
          </cell>
          <cell r="K382" t="str">
            <v>BJ Novotel - F&amp;B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</row>
        <row r="383">
          <cell r="A383">
            <v>359</v>
          </cell>
          <cell r="B383" t="str">
            <v>   M&amp;C - TC (Water Treatment)</v>
          </cell>
          <cell r="C383" t="str">
            <v>Sydney Citigate Central - AHICPL - F&amp;B</v>
          </cell>
          <cell r="D383" t="str">
            <v>Sebel Parramatta - AHICPL - F&amp;B</v>
          </cell>
          <cell r="E383" t="str">
            <v>Pullman Sydney Hyde Park - AHICPL - F&amp;B</v>
          </cell>
          <cell r="F383" t="str">
            <v>Sebel and Citigate King Georges Square - AHICPL - F&amp;B</v>
          </cell>
          <cell r="G383" t="str">
            <v>Courtyard by Marriot North Ryde - AHICPL - F&amp;B</v>
          </cell>
          <cell r="H383" t="str">
            <v>Sebel and Citigate Albert Park - AHICPL - F&amp;B</v>
          </cell>
          <cell r="I383">
            <v>0</v>
          </cell>
          <cell r="J383" t="str">
            <v>BJ IBIS - F&amp;B</v>
          </cell>
          <cell r="K383" t="str">
            <v>BJ Novotel - F&amp;B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</row>
        <row r="384">
          <cell r="A384">
            <v>360</v>
          </cell>
          <cell r="B384" t="str">
            <v>   M&amp;C - TC (PA System)</v>
          </cell>
          <cell r="C384" t="str">
            <v>Sydney Citigate Central - AHICPL - F&amp;B</v>
          </cell>
          <cell r="D384" t="str">
            <v>Sebel Parramatta - AHICPL - F&amp;B</v>
          </cell>
          <cell r="E384" t="str">
            <v>Pullman Sydney Hyde Park - AHICPL - F&amp;B</v>
          </cell>
          <cell r="F384" t="str">
            <v>Sebel and Citigate King Georges Square - AHICPL - F&amp;B</v>
          </cell>
          <cell r="G384" t="str">
            <v>Courtyard by Marriot North Ryde - AHICPL - F&amp;B</v>
          </cell>
          <cell r="H384" t="str">
            <v>Sebel and Citigate Albert Park - AHICPL - F&amp;B</v>
          </cell>
          <cell r="I384">
            <v>0</v>
          </cell>
          <cell r="J384" t="str">
            <v>BJ IBIS - F&amp;B</v>
          </cell>
          <cell r="K384" t="str">
            <v>BJ Novotel - F&amp;B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</row>
        <row r="385">
          <cell r="A385">
            <v>361</v>
          </cell>
          <cell r="B385" t="str">
            <v>   M&amp;C - TC (UPS)</v>
          </cell>
          <cell r="C385" t="str">
            <v>Sydney Citigate Central - AHICPL - F&amp;B</v>
          </cell>
          <cell r="D385" t="str">
            <v>Sebel Parramatta - AHICPL - F&amp;B</v>
          </cell>
          <cell r="E385" t="str">
            <v>Pullman Sydney Hyde Park - AHICPL - F&amp;B</v>
          </cell>
          <cell r="F385" t="str">
            <v>Sebel and Citigate King Georges Square - AHICPL - F&amp;B</v>
          </cell>
          <cell r="G385" t="str">
            <v>Courtyard by Marriot North Ryde - AHICPL - F&amp;B</v>
          </cell>
          <cell r="H385" t="str">
            <v>Sebel and Citigate Albert Park - AHICPL - F&amp;B</v>
          </cell>
          <cell r="I385">
            <v>0</v>
          </cell>
          <cell r="J385" t="str">
            <v>BJ IBIS - F&amp;B</v>
          </cell>
          <cell r="K385" t="str">
            <v>BJ Novotel - F&amp;B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</row>
        <row r="386">
          <cell r="A386">
            <v>362</v>
          </cell>
          <cell r="B386" t="str">
            <v>   M &amp; C - TC (Laundry)</v>
          </cell>
          <cell r="C386" t="str">
            <v>Sydney Citigate Central - AHICPL - F&amp;B</v>
          </cell>
          <cell r="D386" t="str">
            <v>Sebel Parramatta - AHICPL - F&amp;B</v>
          </cell>
          <cell r="E386" t="str">
            <v>Pullman Sydney Hyde Park - AHICPL - F&amp;B</v>
          </cell>
          <cell r="F386" t="str">
            <v>Sebel and Citigate King Georges Square - AHICPL - F&amp;B</v>
          </cell>
          <cell r="G386" t="str">
            <v>Courtyard by Marriot North Ryde - AHICPL - F&amp;B</v>
          </cell>
          <cell r="H386" t="str">
            <v>Sebel and Citigate Albert Park - AHICPL - F&amp;B</v>
          </cell>
          <cell r="I386">
            <v>0</v>
          </cell>
          <cell r="J386" t="str">
            <v>BJ IBIS - F&amp;B</v>
          </cell>
          <cell r="K386" t="str">
            <v>BJ Novotel - F&amp;B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</row>
        <row r="387">
          <cell r="A387">
            <v>363</v>
          </cell>
          <cell r="B387" t="str">
            <v>   M&amp;C - AH (Air-Con)</v>
          </cell>
          <cell r="C387" t="str">
            <v>Sydney Citigate Central - AHICPL - F&amp;B</v>
          </cell>
          <cell r="D387" t="str">
            <v>Sebel Parramatta - AHICPL - F&amp;B</v>
          </cell>
          <cell r="E387" t="str">
            <v>Pullman Sydney Hyde Park - AHICPL - F&amp;B</v>
          </cell>
          <cell r="F387" t="str">
            <v>Sebel and Citigate King Georges Square - AHICPL - F&amp;B</v>
          </cell>
          <cell r="G387" t="str">
            <v>Courtyard by Marriot North Ryde - AHICPL - F&amp;B</v>
          </cell>
          <cell r="H387" t="str">
            <v>Sebel and Citigate Albert Park - AHICPL - F&amp;B</v>
          </cell>
          <cell r="I387">
            <v>0</v>
          </cell>
          <cell r="J387" t="str">
            <v>BJ IBIS - F&amp;B</v>
          </cell>
          <cell r="K387" t="str">
            <v>BJ Novotel - F&amp;B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</row>
        <row r="388">
          <cell r="A388">
            <v>364</v>
          </cell>
          <cell r="B388" t="str">
            <v>   M&amp;C - AH (Call Centre Services)</v>
          </cell>
          <cell r="C388" t="str">
            <v>Sydney Citigate Central - AHICPL - F&amp;B</v>
          </cell>
          <cell r="D388" t="str">
            <v>Sebel Parramatta - AHICPL - F&amp;B</v>
          </cell>
          <cell r="E388" t="str">
            <v>Pullman Sydney Hyde Park - AHICPL - F&amp;B</v>
          </cell>
          <cell r="F388" t="str">
            <v>Sebel and Citigate King Georges Square - AHICPL - F&amp;B</v>
          </cell>
          <cell r="G388" t="str">
            <v>Courtyard by Marriot North Ryde - AHICPL - F&amp;B</v>
          </cell>
          <cell r="H388" t="str">
            <v>Sebel and Citigate Albert Park - AHICPL - F&amp;B</v>
          </cell>
          <cell r="I388">
            <v>0</v>
          </cell>
          <cell r="J388" t="str">
            <v>BJ IBIS - F&amp;B</v>
          </cell>
          <cell r="K388" t="str">
            <v>BJ Novotel - F&amp;B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</row>
        <row r="389">
          <cell r="A389">
            <v>365</v>
          </cell>
          <cell r="B389" t="str">
            <v>   M&amp;C - AH (ASRS)</v>
          </cell>
          <cell r="C389" t="str">
            <v>Sydney Citigate Central - AHICPL - F&amp;B</v>
          </cell>
          <cell r="D389" t="str">
            <v>Sebel Parramatta - AHICPL - F&amp;B</v>
          </cell>
          <cell r="E389" t="str">
            <v>Pullman Sydney Hyde Park - AHICPL - F&amp;B</v>
          </cell>
          <cell r="F389" t="str">
            <v>Sebel and Citigate King Georges Square - AHICPL - F&amp;B</v>
          </cell>
          <cell r="G389" t="str">
            <v>Courtyard by Marriot North Ryde - AHICPL - F&amp;B</v>
          </cell>
          <cell r="H389" t="str">
            <v>Sebel and Citigate Albert Park - AHICPL - F&amp;B</v>
          </cell>
          <cell r="I389">
            <v>0</v>
          </cell>
          <cell r="J389" t="str">
            <v>BJ IBIS - F&amp;B</v>
          </cell>
          <cell r="K389" t="str">
            <v>BJ Novotel - F&amp;B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A390">
            <v>366</v>
          </cell>
          <cell r="B390" t="str">
            <v>   M&amp;C - AH (ATM Maintenance)</v>
          </cell>
          <cell r="C390" t="str">
            <v>Sydney Citigate Central - AHICPL - F&amp;B</v>
          </cell>
          <cell r="D390" t="str">
            <v>Sebel Parramatta - AHICPL - F&amp;B</v>
          </cell>
          <cell r="E390" t="str">
            <v>Pullman Sydney Hyde Park - AHICPL - F&amp;B</v>
          </cell>
          <cell r="F390" t="str">
            <v>Sebel and Citigate King Georges Square - AHICPL - F&amp;B</v>
          </cell>
          <cell r="G390" t="str">
            <v>Courtyard by Marriot North Ryde - AHICPL - F&amp;B</v>
          </cell>
          <cell r="H390" t="str">
            <v>Sebel and Citigate Albert Park - AHICPL - F&amp;B</v>
          </cell>
          <cell r="I390">
            <v>0</v>
          </cell>
          <cell r="J390" t="str">
            <v>BJ IBIS - F&amp;B</v>
          </cell>
          <cell r="K390" t="str">
            <v>BJ Novotel - F&amp;B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A391">
            <v>367</v>
          </cell>
          <cell r="B391" t="str">
            <v>   M&amp;C - AH (BAS)</v>
          </cell>
          <cell r="C391" t="str">
            <v>Sydney Citigate Central - AHICPL - F&amp;B</v>
          </cell>
          <cell r="D391" t="str">
            <v>Sebel Parramatta - AHICPL - F&amp;B</v>
          </cell>
          <cell r="E391" t="str">
            <v>Pullman Sydney Hyde Park - AHICPL - F&amp;B</v>
          </cell>
          <cell r="F391" t="str">
            <v>Sebel and Citigate King Georges Square - AHICPL - F&amp;B</v>
          </cell>
          <cell r="G391" t="str">
            <v>Courtyard by Marriot North Ryde - AHICPL - F&amp;B</v>
          </cell>
          <cell r="H391" t="str">
            <v>Sebel and Citigate Albert Park - AHICPL - F&amp;B</v>
          </cell>
          <cell r="I391">
            <v>0</v>
          </cell>
          <cell r="J391" t="str">
            <v>BJ IBIS - F&amp;B</v>
          </cell>
          <cell r="K391" t="str">
            <v>BJ Novotel - F&amp;B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A392">
            <v>368</v>
          </cell>
          <cell r="B392" t="str">
            <v>   M&amp;C - AH (Building Repairs)</v>
          </cell>
          <cell r="C392" t="str">
            <v>Sydney Citigate Central - AHICPL - F&amp;B</v>
          </cell>
          <cell r="D392" t="str">
            <v>Sebel Parramatta - AHICPL - F&amp;B</v>
          </cell>
          <cell r="E392" t="str">
            <v>Pullman Sydney Hyde Park - AHICPL - F&amp;B</v>
          </cell>
          <cell r="F392" t="str">
            <v>Sebel and Citigate King Georges Square - AHICPL - F&amp;B</v>
          </cell>
          <cell r="G392" t="str">
            <v>Courtyard by Marriot North Ryde - AHICPL - F&amp;B</v>
          </cell>
          <cell r="H392" t="str">
            <v>Sebel and Citigate Albert Park - AHICPL - F&amp;B</v>
          </cell>
          <cell r="I392">
            <v>0</v>
          </cell>
          <cell r="J392" t="str">
            <v>BJ IBIS - F&amp;B</v>
          </cell>
          <cell r="K392" t="str">
            <v>BJ Novotel - F&amp;B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</row>
        <row r="393">
          <cell r="A393">
            <v>369</v>
          </cell>
          <cell r="B393" t="str">
            <v>   M&amp;C - AH (Card Access Management)</v>
          </cell>
          <cell r="C393" t="str">
            <v>Sydney Citigate Central - AHICPL - F&amp;B</v>
          </cell>
          <cell r="D393" t="str">
            <v>Sebel Parramatta - AHICPL - F&amp;B</v>
          </cell>
          <cell r="E393" t="str">
            <v>Pullman Sydney Hyde Park - AHICPL - F&amp;B</v>
          </cell>
          <cell r="F393" t="str">
            <v>Sebel and Citigate King Georges Square - AHICPL - F&amp;B</v>
          </cell>
          <cell r="G393" t="str">
            <v>Courtyard by Marriot North Ryde - AHICPL - F&amp;B</v>
          </cell>
          <cell r="H393" t="str">
            <v>Sebel and Citigate Albert Park - AHICPL - F&amp;B</v>
          </cell>
          <cell r="I393">
            <v>0</v>
          </cell>
          <cell r="J393" t="str">
            <v>BJ IBIS - F&amp;B</v>
          </cell>
          <cell r="K393" t="str">
            <v>BJ Novotel - F&amp;B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</row>
        <row r="394">
          <cell r="A394">
            <v>370</v>
          </cell>
          <cell r="B394" t="str">
            <v>   M&amp;C - AH (CCTV)</v>
          </cell>
          <cell r="C394" t="str">
            <v>Sydney Citigate Central - AHICPL - F&amp;B</v>
          </cell>
          <cell r="D394" t="str">
            <v>Sebel Parramatta - AHICPL - F&amp;B</v>
          </cell>
          <cell r="E394" t="str">
            <v>Pullman Sydney Hyde Park - AHICPL - F&amp;B</v>
          </cell>
          <cell r="F394" t="str">
            <v>Sebel and Citigate King Georges Square - AHICPL - F&amp;B</v>
          </cell>
          <cell r="G394" t="str">
            <v>Courtyard by Marriot North Ryde - AHICPL - F&amp;B</v>
          </cell>
          <cell r="H394" t="str">
            <v>Sebel and Citigate Albert Park - AHICPL - F&amp;B</v>
          </cell>
          <cell r="I394">
            <v>0</v>
          </cell>
          <cell r="J394" t="str">
            <v>BJ IBIS - F&amp;B</v>
          </cell>
          <cell r="K394" t="str">
            <v>BJ Novotel - F&amp;B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</row>
        <row r="395">
          <cell r="A395">
            <v>371</v>
          </cell>
          <cell r="B395" t="str">
            <v>   M&amp;C - AH (Cleaning)</v>
          </cell>
          <cell r="C395" t="str">
            <v>Sydney Citigate Central - AHICPL - F&amp;B</v>
          </cell>
          <cell r="D395" t="str">
            <v>Sebel Parramatta - AHICPL - F&amp;B</v>
          </cell>
          <cell r="E395" t="str">
            <v>Pullman Sydney Hyde Park - AHICPL - F&amp;B</v>
          </cell>
          <cell r="F395" t="str">
            <v>Sebel and Citigate King Georges Square - AHICPL - F&amp;B</v>
          </cell>
          <cell r="G395" t="str">
            <v>Courtyard by Marriot North Ryde - AHICPL - F&amp;B</v>
          </cell>
          <cell r="H395" t="str">
            <v>Sebel and Citigate Albert Park - AHICPL - F&amp;B</v>
          </cell>
          <cell r="I395">
            <v>0</v>
          </cell>
          <cell r="J395" t="str">
            <v>BJ IBIS - F&amp;B</v>
          </cell>
          <cell r="K395" t="str">
            <v>BJ Novotel - F&amp;B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</row>
        <row r="396">
          <cell r="A396">
            <v>372</v>
          </cell>
          <cell r="B396" t="str">
            <v>   M&amp;C - AH (Disinfectant Units)</v>
          </cell>
          <cell r="C396" t="str">
            <v>Sydney Citigate Central - AHICPL - F&amp;B</v>
          </cell>
          <cell r="D396" t="str">
            <v>Sebel Parramatta - AHICPL - F&amp;B</v>
          </cell>
          <cell r="E396" t="str">
            <v>Pullman Sydney Hyde Park - AHICPL - F&amp;B</v>
          </cell>
          <cell r="F396" t="str">
            <v>Sebel and Citigate King Georges Square - AHICPL - F&amp;B</v>
          </cell>
          <cell r="G396" t="str">
            <v>Courtyard by Marriot North Ryde - AHICPL - F&amp;B</v>
          </cell>
          <cell r="H396" t="str">
            <v>Sebel and Citigate Albert Park - AHICPL - F&amp;B</v>
          </cell>
          <cell r="I396">
            <v>0</v>
          </cell>
          <cell r="J396" t="str">
            <v>BJ IBIS - F&amp;B</v>
          </cell>
          <cell r="K396" t="str">
            <v>BJ Novotel - F&amp;B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</row>
        <row r="397">
          <cell r="A397">
            <v>373</v>
          </cell>
          <cell r="B397" t="str">
            <v>   M&amp;C - AH (Distilled Water)</v>
          </cell>
          <cell r="C397" t="str">
            <v>Sydney Citigate Central - AHICPL - F&amp;B</v>
          </cell>
          <cell r="D397" t="str">
            <v>Sebel Parramatta - AHICPL - F&amp;B</v>
          </cell>
          <cell r="E397" t="str">
            <v>Pullman Sydney Hyde Park - AHICPL - F&amp;B</v>
          </cell>
          <cell r="F397" t="str">
            <v>Sebel and Citigate King Georges Square - AHICPL - F&amp;B</v>
          </cell>
          <cell r="G397" t="str">
            <v>Courtyard by Marriot North Ryde - AHICPL - F&amp;B</v>
          </cell>
          <cell r="H397" t="str">
            <v>Sebel and Citigate Albert Park - AHICPL - F&amp;B</v>
          </cell>
          <cell r="I397">
            <v>0</v>
          </cell>
          <cell r="J397" t="str">
            <v>BJ IBIS - F&amp;B</v>
          </cell>
          <cell r="K397" t="str">
            <v>BJ Novotel - F&amp;B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</row>
        <row r="398">
          <cell r="A398">
            <v>374</v>
          </cell>
          <cell r="B398" t="str">
            <v>   M&amp;C - AH (Docklevellers)</v>
          </cell>
          <cell r="C398" t="str">
            <v>Sydney Citigate Central - AHICPL - F&amp;B</v>
          </cell>
          <cell r="D398" t="str">
            <v>Sebel Parramatta - AHICPL - F&amp;B</v>
          </cell>
          <cell r="E398" t="str">
            <v>Pullman Sydney Hyde Park - AHICPL - F&amp;B</v>
          </cell>
          <cell r="F398" t="str">
            <v>Sebel and Citigate King Georges Square - AHICPL - F&amp;B</v>
          </cell>
          <cell r="G398" t="str">
            <v>Courtyard by Marriot North Ryde - AHICPL - F&amp;B</v>
          </cell>
          <cell r="H398" t="str">
            <v>Sebel and Citigate Albert Park - AHICPL - F&amp;B</v>
          </cell>
          <cell r="I398">
            <v>0</v>
          </cell>
          <cell r="J398" t="str">
            <v>BJ IBIS - F&amp;B</v>
          </cell>
          <cell r="K398" t="str">
            <v>BJ Novotel - F&amp;B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</row>
        <row r="399">
          <cell r="A399">
            <v>375</v>
          </cell>
          <cell r="B399" t="str">
            <v>   M&amp;C - AH (Electrical)</v>
          </cell>
          <cell r="C399" t="str">
            <v>Sydney Citigate Central - AHICPL - F&amp;B</v>
          </cell>
          <cell r="D399" t="str">
            <v>Sebel Parramatta - AHICPL - F&amp;B</v>
          </cell>
          <cell r="E399" t="str">
            <v>Pullman Sydney Hyde Park - AHICPL - F&amp;B</v>
          </cell>
          <cell r="F399" t="str">
            <v>Sebel and Citigate King Georges Square - AHICPL - F&amp;B</v>
          </cell>
          <cell r="G399" t="str">
            <v>Courtyard by Marriot North Ryde - AHICPL - F&amp;B</v>
          </cell>
          <cell r="H399" t="str">
            <v>Sebel and Citigate Albert Park - AHICPL - F&amp;B</v>
          </cell>
          <cell r="I399">
            <v>0</v>
          </cell>
          <cell r="J399" t="str">
            <v>BJ IBIS - F&amp;B</v>
          </cell>
          <cell r="K399" t="str">
            <v>BJ Novotel - F&amp;B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</row>
        <row r="400">
          <cell r="A400">
            <v>376</v>
          </cell>
          <cell r="B400" t="str">
            <v>   M&amp;C - AH (ESC Attendance)</v>
          </cell>
          <cell r="C400" t="str">
            <v>Sydney Citigate Central - AHICPL - F&amp;B</v>
          </cell>
          <cell r="D400" t="str">
            <v>Sebel Parramatta - AHICPL - F&amp;B</v>
          </cell>
          <cell r="E400" t="str">
            <v>Pullman Sydney Hyde Park - AHICPL - F&amp;B</v>
          </cell>
          <cell r="F400" t="str">
            <v>Sebel and Citigate King Georges Square - AHICPL - F&amp;B</v>
          </cell>
          <cell r="G400" t="str">
            <v>Courtyard by Marriot North Ryde - AHICPL - F&amp;B</v>
          </cell>
          <cell r="H400" t="str">
            <v>Sebel and Citigate Albert Park - AHICPL - F&amp;B</v>
          </cell>
          <cell r="I400">
            <v>0</v>
          </cell>
          <cell r="J400" t="str">
            <v>BJ IBIS - F&amp;B</v>
          </cell>
          <cell r="K400" t="str">
            <v>BJ Novotel - F&amp;B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</row>
        <row r="401">
          <cell r="A401">
            <v>377</v>
          </cell>
          <cell r="B401" t="str">
            <v>   M&amp;C - AH (External Work)</v>
          </cell>
          <cell r="C401" t="str">
            <v>Sydney Citigate Central - AHICPL - F&amp;B</v>
          </cell>
          <cell r="D401" t="str">
            <v>Sebel Parramatta - AHICPL - F&amp;B</v>
          </cell>
          <cell r="E401" t="str">
            <v>Pullman Sydney Hyde Park - AHICPL - F&amp;B</v>
          </cell>
          <cell r="F401" t="str">
            <v>Sebel and Citigate King Georges Square - AHICPL - F&amp;B</v>
          </cell>
          <cell r="G401" t="str">
            <v>Courtyard by Marriot North Ryde - AHICPL - F&amp;B</v>
          </cell>
          <cell r="H401" t="str">
            <v>Sebel and Citigate Albert Park - AHICPL - F&amp;B</v>
          </cell>
          <cell r="I401">
            <v>0</v>
          </cell>
          <cell r="J401" t="str">
            <v>BJ IBIS - F&amp;B</v>
          </cell>
          <cell r="K401" t="str">
            <v>BJ Novotel - F&amp;B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</row>
        <row r="402">
          <cell r="A402">
            <v>378</v>
          </cell>
          <cell r="B402" t="str">
            <v>   M&amp;C - AH (Facade Cleaning)</v>
          </cell>
          <cell r="C402" t="str">
            <v>Sydney Citigate Central - AHICPL - F&amp;B</v>
          </cell>
          <cell r="D402" t="str">
            <v>Sebel Parramatta - AHICPL - F&amp;B</v>
          </cell>
          <cell r="E402" t="str">
            <v>Pullman Sydney Hyde Park - AHICPL - F&amp;B</v>
          </cell>
          <cell r="F402" t="str">
            <v>Sebel and Citigate King Georges Square - AHICPL - F&amp;B</v>
          </cell>
          <cell r="G402" t="str">
            <v>Courtyard by Marriot North Ryde - AHICPL - F&amp;B</v>
          </cell>
          <cell r="H402" t="str">
            <v>Sebel and Citigate Albert Park - AHICPL - F&amp;B</v>
          </cell>
          <cell r="I402">
            <v>0</v>
          </cell>
          <cell r="J402" t="str">
            <v>BJ IBIS - F&amp;B</v>
          </cell>
          <cell r="K402" t="str">
            <v>BJ Novotel - F&amp;B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</row>
        <row r="403">
          <cell r="A403">
            <v>379</v>
          </cell>
          <cell r="B403" t="str">
            <v>   M&amp;C - AH (F/A Monitoring)</v>
          </cell>
          <cell r="C403" t="str">
            <v>Sydney Citigate Central - AHICPL - F&amp;B</v>
          </cell>
          <cell r="D403" t="str">
            <v>Sebel Parramatta - AHICPL - F&amp;B</v>
          </cell>
          <cell r="E403" t="str">
            <v>Pullman Sydney Hyde Park - AHICPL - F&amp;B</v>
          </cell>
          <cell r="F403" t="str">
            <v>Sebel and Citigate King Georges Square - AHICPL - F&amp;B</v>
          </cell>
          <cell r="G403" t="str">
            <v>Courtyard by Marriot North Ryde - AHICPL - F&amp;B</v>
          </cell>
          <cell r="H403" t="str">
            <v>Sebel and Citigate Albert Park - AHICPL - F&amp;B</v>
          </cell>
          <cell r="I403">
            <v>0</v>
          </cell>
          <cell r="J403" t="str">
            <v>BJ IBIS - F&amp;B</v>
          </cell>
          <cell r="K403" t="str">
            <v>BJ Novotel - F&amp;B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</row>
        <row r="404">
          <cell r="A404">
            <v>380</v>
          </cell>
          <cell r="B404" t="str">
            <v>   M&amp;C - AH (Fire Alarm)</v>
          </cell>
          <cell r="C404" t="str">
            <v>Sydney Citigate Central - AHICPL - F&amp;B</v>
          </cell>
          <cell r="D404" t="str">
            <v>Sebel Parramatta - AHICPL - F&amp;B</v>
          </cell>
          <cell r="E404" t="str">
            <v>Pullman Sydney Hyde Park - AHICPL - F&amp;B</v>
          </cell>
          <cell r="F404" t="str">
            <v>Sebel and Citigate King Georges Square - AHICPL - F&amp;B</v>
          </cell>
          <cell r="G404" t="str">
            <v>Courtyard by Marriot North Ryde - AHICPL - F&amp;B</v>
          </cell>
          <cell r="H404" t="str">
            <v>Sebel and Citigate Albert Park - AHICPL - F&amp;B</v>
          </cell>
          <cell r="I404">
            <v>0</v>
          </cell>
          <cell r="J404" t="str">
            <v>BJ IBIS - F&amp;B</v>
          </cell>
          <cell r="K404" t="str">
            <v>BJ Novotel - F&amp;B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</row>
        <row r="405">
          <cell r="A405">
            <v>381</v>
          </cell>
          <cell r="B405" t="str">
            <v>   M&amp;C - AH (Gas Detection &amp; Explosion Proof)</v>
          </cell>
          <cell r="C405" t="str">
            <v>Sydney Citigate Central - AHICPL - F&amp;B</v>
          </cell>
          <cell r="D405" t="str">
            <v>Sebel Parramatta - AHICPL - F&amp;B</v>
          </cell>
          <cell r="E405" t="str">
            <v>Pullman Sydney Hyde Park - AHICPL - F&amp;B</v>
          </cell>
          <cell r="F405" t="str">
            <v>Sebel and Citigate King Georges Square - AHICPL - F&amp;B</v>
          </cell>
          <cell r="G405" t="str">
            <v>Courtyard by Marriot North Ryde - AHICPL - F&amp;B</v>
          </cell>
          <cell r="H405" t="str">
            <v>Sebel and Citigate Albert Park - AHICPL - F&amp;B</v>
          </cell>
          <cell r="I405">
            <v>0</v>
          </cell>
          <cell r="J405" t="str">
            <v>BJ IBIS - F&amp;B</v>
          </cell>
          <cell r="K405" t="str">
            <v>BJ Novotel - F&amp;B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</row>
        <row r="406">
          <cell r="A406">
            <v>382</v>
          </cell>
          <cell r="B406" t="str">
            <v>   M&amp;C - AH (Generator Set)</v>
          </cell>
          <cell r="C406" t="str">
            <v>Sydney Citigate Central - AHICPL - F&amp;B</v>
          </cell>
          <cell r="D406" t="str">
            <v>Sebel Parramatta - AHICPL - F&amp;B</v>
          </cell>
          <cell r="E406" t="str">
            <v>Pullman Sydney Hyde Park - AHICPL - F&amp;B</v>
          </cell>
          <cell r="F406" t="str">
            <v>Sebel and Citigate King Georges Square - AHICPL - F&amp;B</v>
          </cell>
          <cell r="G406" t="str">
            <v>Courtyard by Marriot North Ryde - AHICPL - F&amp;B</v>
          </cell>
          <cell r="H406" t="str">
            <v>Sebel and Citigate Albert Park - AHICPL - F&amp;B</v>
          </cell>
          <cell r="I406">
            <v>0</v>
          </cell>
          <cell r="J406" t="str">
            <v>BJ IBIS - F&amp;B</v>
          </cell>
          <cell r="K406" t="str">
            <v>BJ Novotel - F&amp;B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</row>
        <row r="407">
          <cell r="A407">
            <v>383</v>
          </cell>
          <cell r="B407" t="str">
            <v>   M&amp;C - AH (Gondola)</v>
          </cell>
          <cell r="C407" t="str">
            <v>Sydney Citigate Central - AHICPL - F&amp;B</v>
          </cell>
          <cell r="D407" t="str">
            <v>Sebel Parramatta - AHICPL - F&amp;B</v>
          </cell>
          <cell r="E407" t="str">
            <v>Pullman Sydney Hyde Park - AHICPL - F&amp;B</v>
          </cell>
          <cell r="F407" t="str">
            <v>Sebel and Citigate King Georges Square - AHICPL - F&amp;B</v>
          </cell>
          <cell r="G407" t="str">
            <v>Courtyard by Marriot North Ryde - AHICPL - F&amp;B</v>
          </cell>
          <cell r="H407" t="str">
            <v>Sebel and Citigate Albert Park - AHICPL - F&amp;B</v>
          </cell>
          <cell r="I407">
            <v>0</v>
          </cell>
          <cell r="J407" t="str">
            <v>BJ IBIS - F&amp;B</v>
          </cell>
          <cell r="K407" t="str">
            <v>BJ Novotel - F&amp;B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</row>
        <row r="408">
          <cell r="A408">
            <v>384</v>
          </cell>
          <cell r="B408" t="str">
            <v>   M&amp;C - AH (Grease Interceptor)</v>
          </cell>
          <cell r="C408" t="str">
            <v>Sydney Citigate Central - AHICPL - F&amp;B</v>
          </cell>
          <cell r="D408" t="str">
            <v>Sebel Parramatta - AHICPL - F&amp;B</v>
          </cell>
          <cell r="E408" t="str">
            <v>Pullman Sydney Hyde Park - AHICPL - F&amp;B</v>
          </cell>
          <cell r="F408" t="str">
            <v>Sebel and Citigate King Georges Square - AHICPL - F&amp;B</v>
          </cell>
          <cell r="G408" t="str">
            <v>Courtyard by Marriot North Ryde - AHICPL - F&amp;B</v>
          </cell>
          <cell r="H408" t="str">
            <v>Sebel and Citigate Albert Park - AHICPL - F&amp;B</v>
          </cell>
          <cell r="I408">
            <v>0</v>
          </cell>
          <cell r="J408" t="str">
            <v>BJ IBIS - F&amp;B</v>
          </cell>
          <cell r="K408" t="str">
            <v>BJ Novotel - F&amp;B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</row>
        <row r="409">
          <cell r="A409">
            <v>385</v>
          </cell>
          <cell r="B409" t="str">
            <v>   M&amp;C - AH (Hoist)</v>
          </cell>
          <cell r="C409" t="str">
            <v>Sydney Citigate Central - AHICPL - F&amp;B</v>
          </cell>
          <cell r="D409" t="str">
            <v>Sebel Parramatta - AHICPL - F&amp;B</v>
          </cell>
          <cell r="E409" t="str">
            <v>Pullman Sydney Hyde Park - AHICPL - F&amp;B</v>
          </cell>
          <cell r="F409" t="str">
            <v>Sebel and Citigate King Georges Square - AHICPL - F&amp;B</v>
          </cell>
          <cell r="G409" t="str">
            <v>Courtyard by Marriot North Ryde - AHICPL - F&amp;B</v>
          </cell>
          <cell r="H409" t="str">
            <v>Sebel and Citigate Albert Park - AHICPL - F&amp;B</v>
          </cell>
          <cell r="I409">
            <v>0</v>
          </cell>
          <cell r="J409" t="str">
            <v>BJ IBIS - F&amp;B</v>
          </cell>
          <cell r="K409" t="str">
            <v>BJ Novotel - F&amp;B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A410">
            <v>386</v>
          </cell>
          <cell r="B410" t="str">
            <v>   M&amp;C - AH (In-House Maintenance)</v>
          </cell>
          <cell r="C410" t="str">
            <v>Sydney Citigate Central - AHICPL - F&amp;B</v>
          </cell>
          <cell r="D410" t="str">
            <v>Sebel Parramatta - AHICPL - F&amp;B</v>
          </cell>
          <cell r="E410" t="str">
            <v>Pullman Sydney Hyde Park - AHICPL - F&amp;B</v>
          </cell>
          <cell r="F410" t="str">
            <v>Sebel and Citigate King Georges Square - AHICPL - F&amp;B</v>
          </cell>
          <cell r="G410" t="str">
            <v>Courtyard by Marriot North Ryde - AHICPL - F&amp;B</v>
          </cell>
          <cell r="H410" t="str">
            <v>Sebel and Citigate Albert Park - AHICPL - F&amp;B</v>
          </cell>
          <cell r="I410">
            <v>0</v>
          </cell>
          <cell r="J410" t="str">
            <v>BJ IBIS - F&amp;B</v>
          </cell>
          <cell r="K410" t="str">
            <v>BJ Novotel - F&amp;B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A411">
            <v>387</v>
          </cell>
          <cell r="B411" t="str">
            <v>   M&amp;C - AH (In-House Renovation Expenses)</v>
          </cell>
          <cell r="C411" t="str">
            <v>Sydney Citigate Central - AHICPL - F&amp;B</v>
          </cell>
          <cell r="D411" t="str">
            <v>Sebel Parramatta - AHICPL - F&amp;B</v>
          </cell>
          <cell r="E411" t="str">
            <v>Pullman Sydney Hyde Park - AHICPL - F&amp;B</v>
          </cell>
          <cell r="F411" t="str">
            <v>Sebel and Citigate King Georges Square - AHICPL - F&amp;B</v>
          </cell>
          <cell r="G411" t="str">
            <v>Courtyard by Marriot North Ryde - AHICPL - F&amp;B</v>
          </cell>
          <cell r="H411" t="str">
            <v>Sebel and Citigate Albert Park - AHICPL - F&amp;B</v>
          </cell>
          <cell r="I411">
            <v>0</v>
          </cell>
          <cell r="J411" t="str">
            <v>BJ IBIS - F&amp;B</v>
          </cell>
          <cell r="K411" t="str">
            <v>BJ Novotel - F&amp;B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A412">
            <v>388</v>
          </cell>
          <cell r="B412" t="str">
            <v>   M&amp;C - AH (Irrigation System)</v>
          </cell>
          <cell r="C412" t="str">
            <v>Sydney Citigate Central - AHICPL - F&amp;B</v>
          </cell>
          <cell r="D412" t="str">
            <v>Sebel Parramatta - AHICPL - F&amp;B</v>
          </cell>
          <cell r="E412" t="str">
            <v>Pullman Sydney Hyde Park - AHICPL - F&amp;B</v>
          </cell>
          <cell r="F412" t="str">
            <v>Sebel and Citigate King Georges Square - AHICPL - F&amp;B</v>
          </cell>
          <cell r="G412" t="str">
            <v>Courtyard by Marriot North Ryde - AHICPL - F&amp;B</v>
          </cell>
          <cell r="H412" t="str">
            <v>Sebel and Citigate Albert Park - AHICPL - F&amp;B</v>
          </cell>
          <cell r="I412">
            <v>0</v>
          </cell>
          <cell r="J412" t="str">
            <v>BJ IBIS - F&amp;B</v>
          </cell>
          <cell r="K412" t="str">
            <v>BJ Novotel - F&amp;B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</row>
        <row r="413">
          <cell r="A413">
            <v>389</v>
          </cell>
          <cell r="B413" t="str">
            <v>   M&amp;C - AH (Landscaping/Grass Cutting)</v>
          </cell>
          <cell r="C413" t="str">
            <v>Sydney Citigate Central - AHICPL - F&amp;B</v>
          </cell>
          <cell r="D413" t="str">
            <v>Sebel Parramatta - AHICPL - F&amp;B</v>
          </cell>
          <cell r="E413" t="str">
            <v>Pullman Sydney Hyde Park - AHICPL - F&amp;B</v>
          </cell>
          <cell r="F413" t="str">
            <v>Sebel and Citigate King Georges Square - AHICPL - F&amp;B</v>
          </cell>
          <cell r="G413" t="str">
            <v>Courtyard by Marriot North Ryde - AHICPL - F&amp;B</v>
          </cell>
          <cell r="H413" t="str">
            <v>Sebel and Citigate Albert Park - AHICPL - F&amp;B</v>
          </cell>
          <cell r="I413">
            <v>0</v>
          </cell>
          <cell r="J413" t="str">
            <v>BJ IBIS - F&amp;B</v>
          </cell>
          <cell r="K413" t="str">
            <v>BJ Novotel - F&amp;B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</row>
        <row r="414">
          <cell r="A414">
            <v>390</v>
          </cell>
          <cell r="B414" t="str">
            <v>   M&amp;C - AH (Lifts)</v>
          </cell>
          <cell r="C414" t="str">
            <v>Sydney Citigate Central - AHICPL - F&amp;B</v>
          </cell>
          <cell r="D414" t="str">
            <v>Sebel Parramatta - AHICPL - F&amp;B</v>
          </cell>
          <cell r="E414" t="str">
            <v>Pullman Sydney Hyde Park - AHICPL - F&amp;B</v>
          </cell>
          <cell r="F414" t="str">
            <v>Sebel and Citigate King Georges Square - AHICPL - F&amp;B</v>
          </cell>
          <cell r="G414" t="str">
            <v>Courtyard by Marriot North Ryde - AHICPL - F&amp;B</v>
          </cell>
          <cell r="H414" t="str">
            <v>Sebel and Citigate Albert Park - AHICPL - F&amp;B</v>
          </cell>
          <cell r="I414">
            <v>0</v>
          </cell>
          <cell r="J414" t="str">
            <v>BJ IBIS - F&amp;B</v>
          </cell>
          <cell r="K414" t="str">
            <v>BJ Novotel - F&amp;B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</row>
        <row r="415">
          <cell r="A415">
            <v>391</v>
          </cell>
          <cell r="B415" t="str">
            <v>   M&amp;C - AH (MATV)</v>
          </cell>
          <cell r="C415" t="str">
            <v>Sydney Citigate Central - AHICPL - F&amp;B</v>
          </cell>
          <cell r="D415" t="str">
            <v>Sebel Parramatta - AHICPL - F&amp;B</v>
          </cell>
          <cell r="E415" t="str">
            <v>Pullman Sydney Hyde Park - AHICPL - F&amp;B</v>
          </cell>
          <cell r="F415" t="str">
            <v>Sebel and Citigate King Georges Square - AHICPL - F&amp;B</v>
          </cell>
          <cell r="G415" t="str">
            <v>Courtyard by Marriot North Ryde - AHICPL - F&amp;B</v>
          </cell>
          <cell r="H415" t="str">
            <v>Sebel and Citigate Albert Park - AHICPL - F&amp;B</v>
          </cell>
          <cell r="I415">
            <v>0</v>
          </cell>
          <cell r="J415" t="str">
            <v>BJ IBIS - F&amp;B</v>
          </cell>
          <cell r="K415" t="str">
            <v>BJ Novotel - F&amp;B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</row>
        <row r="416">
          <cell r="A416">
            <v>392</v>
          </cell>
          <cell r="B416" t="str">
            <v>   M&amp;C - AH (M&amp;E Services)</v>
          </cell>
          <cell r="C416" t="str">
            <v>Sydney Citigate Central - AHICPL - F&amp;B</v>
          </cell>
          <cell r="D416" t="str">
            <v>Sebel Parramatta - AHICPL - F&amp;B</v>
          </cell>
          <cell r="E416" t="str">
            <v>Pullman Sydney Hyde Park - AHICPL - F&amp;B</v>
          </cell>
          <cell r="F416" t="str">
            <v>Sebel and Citigate King Georges Square - AHICPL - F&amp;B</v>
          </cell>
          <cell r="G416" t="str">
            <v>Courtyard by Marriot North Ryde - AHICPL - F&amp;B</v>
          </cell>
          <cell r="H416" t="str">
            <v>Sebel and Citigate Albert Park - AHICPL - F&amp;B</v>
          </cell>
          <cell r="I416">
            <v>0</v>
          </cell>
          <cell r="J416" t="str">
            <v>BJ IBIS - F&amp;B</v>
          </cell>
          <cell r="K416" t="str">
            <v>BJ Novotel - F&amp;B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</row>
        <row r="417">
          <cell r="A417">
            <v>393</v>
          </cell>
          <cell r="B417" t="str">
            <v>   M&amp;C - AH (Miscellaneous)</v>
          </cell>
          <cell r="C417" t="str">
            <v>Sydney Citigate Central - AHICPL - F&amp;B</v>
          </cell>
          <cell r="D417" t="str">
            <v>Sebel Parramatta - AHICPL - F&amp;B</v>
          </cell>
          <cell r="E417" t="str">
            <v>Pullman Sydney Hyde Park - AHICPL - F&amp;B</v>
          </cell>
          <cell r="F417" t="str">
            <v>Sebel and Citigate King Georges Square - AHICPL - F&amp;B</v>
          </cell>
          <cell r="G417" t="str">
            <v>Courtyard by Marriot North Ryde - AHICPL - F&amp;B</v>
          </cell>
          <cell r="H417" t="str">
            <v>Sebel and Citigate Albert Park - AHICPL - F&amp;B</v>
          </cell>
          <cell r="I417">
            <v>0</v>
          </cell>
          <cell r="J417" t="str">
            <v>BJ IBIS - F&amp;B</v>
          </cell>
          <cell r="K417" t="str">
            <v>BJ Novotel - F&amp;B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</row>
        <row r="418">
          <cell r="A418">
            <v>394</v>
          </cell>
          <cell r="B418" t="str">
            <v>   M&amp;C - AH (Partitions)</v>
          </cell>
          <cell r="C418" t="str">
            <v>Sydney Citigate Central - AHICPL - F&amp;B</v>
          </cell>
          <cell r="D418" t="str">
            <v>Sebel Parramatta - AHICPL - F&amp;B</v>
          </cell>
          <cell r="E418" t="str">
            <v>Pullman Sydney Hyde Park - AHICPL - F&amp;B</v>
          </cell>
          <cell r="F418" t="str">
            <v>Sebel and Citigate King Georges Square - AHICPL - F&amp;B</v>
          </cell>
          <cell r="G418" t="str">
            <v>Courtyard by Marriot North Ryde - AHICPL - F&amp;B</v>
          </cell>
          <cell r="H418" t="str">
            <v>Sebel and Citigate Albert Park - AHICPL - F&amp;B</v>
          </cell>
          <cell r="I418">
            <v>0</v>
          </cell>
          <cell r="J418" t="str">
            <v>BJ IBIS - F&amp;B</v>
          </cell>
          <cell r="K418" t="str">
            <v>BJ Novotel - F&amp;B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</row>
        <row r="419">
          <cell r="A419">
            <v>395</v>
          </cell>
          <cell r="B419" t="str">
            <v>   M&amp;C - AH (PE Electrical)</v>
          </cell>
          <cell r="C419" t="str">
            <v>Sydney Citigate Central - AHICPL - F&amp;B</v>
          </cell>
          <cell r="D419" t="str">
            <v>Sebel Parramatta - AHICPL - F&amp;B</v>
          </cell>
          <cell r="E419" t="str">
            <v>Pullman Sydney Hyde Park - AHICPL - F&amp;B</v>
          </cell>
          <cell r="F419" t="str">
            <v>Sebel and Citigate King Georges Square - AHICPL - F&amp;B</v>
          </cell>
          <cell r="G419" t="str">
            <v>Courtyard by Marriot North Ryde - AHICPL - F&amp;B</v>
          </cell>
          <cell r="H419" t="str">
            <v>Sebel and Citigate Albert Park - AHICPL - F&amp;B</v>
          </cell>
          <cell r="I419">
            <v>0</v>
          </cell>
          <cell r="J419" t="str">
            <v>BJ IBIS - F&amp;B</v>
          </cell>
          <cell r="K419" t="str">
            <v>BJ Novotel - F&amp;B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A420">
            <v>396</v>
          </cell>
          <cell r="B420" t="str">
            <v>   M&amp;C - AH (Pest Control)</v>
          </cell>
          <cell r="C420" t="str">
            <v>Sydney Citigate Central - AHICPL - F&amp;B</v>
          </cell>
          <cell r="D420" t="str">
            <v>Sebel Parramatta - AHICPL - F&amp;B</v>
          </cell>
          <cell r="E420" t="str">
            <v>Pullman Sydney Hyde Park - AHICPL - F&amp;B</v>
          </cell>
          <cell r="F420" t="str">
            <v>Sebel and Citigate King Georges Square - AHICPL - F&amp;B</v>
          </cell>
          <cell r="G420" t="str">
            <v>Courtyard by Marriot North Ryde - AHICPL - F&amp;B</v>
          </cell>
          <cell r="H420" t="str">
            <v>Sebel and Citigate Albert Park - AHICPL - F&amp;B</v>
          </cell>
          <cell r="I420">
            <v>0</v>
          </cell>
          <cell r="J420" t="str">
            <v>BJ IBIS - F&amp;B</v>
          </cell>
          <cell r="K420" t="str">
            <v>BJ Novotel - F&amp;B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</row>
        <row r="421">
          <cell r="A421">
            <v>397</v>
          </cell>
          <cell r="B421" t="str">
            <v>   M&amp;C - AH (Plumbing)</v>
          </cell>
          <cell r="C421" t="str">
            <v>Sydney Citigate Central - AHICPL - F&amp;B</v>
          </cell>
          <cell r="D421" t="str">
            <v>Sebel Parramatta - AHICPL - F&amp;B</v>
          </cell>
          <cell r="E421" t="str">
            <v>Pullman Sydney Hyde Park - AHICPL - F&amp;B</v>
          </cell>
          <cell r="F421" t="str">
            <v>Sebel and Citigate King Georges Square - AHICPL - F&amp;B</v>
          </cell>
          <cell r="G421" t="str">
            <v>Courtyard by Marriot North Ryde - AHICPL - F&amp;B</v>
          </cell>
          <cell r="H421" t="str">
            <v>Sebel and Citigate Albert Park - AHICPL - F&amp;B</v>
          </cell>
          <cell r="I421">
            <v>0</v>
          </cell>
          <cell r="J421" t="str">
            <v>BJ IBIS - F&amp;B</v>
          </cell>
          <cell r="K421" t="str">
            <v>BJ Novotel - F&amp;B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</row>
        <row r="422">
          <cell r="A422">
            <v>398</v>
          </cell>
          <cell r="B422" t="str">
            <v>   M&amp;C - AH (Pond Maintenance)</v>
          </cell>
          <cell r="C422" t="str">
            <v>Sydney Citigate Central - AHICPL - F&amp;B</v>
          </cell>
          <cell r="D422" t="str">
            <v>Sebel Parramatta - AHICPL - F&amp;B</v>
          </cell>
          <cell r="E422" t="str">
            <v>Pullman Sydney Hyde Park - AHICPL - F&amp;B</v>
          </cell>
          <cell r="F422" t="str">
            <v>Sebel and Citigate King Georges Square - AHICPL - F&amp;B</v>
          </cell>
          <cell r="G422" t="str">
            <v>Courtyard by Marriot North Ryde - AHICPL - F&amp;B</v>
          </cell>
          <cell r="H422" t="str">
            <v>Sebel and Citigate Albert Park - AHICPL - F&amp;B</v>
          </cell>
          <cell r="I422">
            <v>0</v>
          </cell>
          <cell r="J422" t="str">
            <v>BJ IBIS - F&amp;B</v>
          </cell>
          <cell r="K422" t="str">
            <v>BJ Novotel - F&amp;B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</row>
        <row r="423">
          <cell r="A423">
            <v>399</v>
          </cell>
          <cell r="B423" t="str">
            <v>   M&amp;C - AH (Pool Maintenance)</v>
          </cell>
          <cell r="C423" t="str">
            <v>Sydney Citigate Central - AHICPL - F&amp;B</v>
          </cell>
          <cell r="D423" t="str">
            <v>Sebel Parramatta - AHICPL - F&amp;B</v>
          </cell>
          <cell r="E423" t="str">
            <v>Pullman Sydney Hyde Park - AHICPL - F&amp;B</v>
          </cell>
          <cell r="F423" t="str">
            <v>Sebel and Citigate King Georges Square - AHICPL - F&amp;B</v>
          </cell>
          <cell r="G423" t="str">
            <v>Courtyard by Marriot North Ryde - AHICPL - F&amp;B</v>
          </cell>
          <cell r="H423" t="str">
            <v>Sebel and Citigate Albert Park - AHICPL - F&amp;B</v>
          </cell>
          <cell r="I423">
            <v>0</v>
          </cell>
          <cell r="J423" t="str">
            <v>BJ IBIS - F&amp;B</v>
          </cell>
          <cell r="K423" t="str">
            <v>BJ Novotel - F&amp;B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</row>
        <row r="424">
          <cell r="A424">
            <v>400</v>
          </cell>
          <cell r="B424" t="str">
            <v>   M&amp;C - AH (Refuse Removal)</v>
          </cell>
          <cell r="C424" t="str">
            <v>Sydney Citigate Central - AHICPL - F&amp;B</v>
          </cell>
          <cell r="D424" t="str">
            <v>Sebel Parramatta - AHICPL - F&amp;B</v>
          </cell>
          <cell r="E424" t="str">
            <v>Pullman Sydney Hyde Park - AHICPL - F&amp;B</v>
          </cell>
          <cell r="F424" t="str">
            <v>Sebel and Citigate King Georges Square - AHICPL - F&amp;B</v>
          </cell>
          <cell r="G424" t="str">
            <v>Courtyard by Marriot North Ryde - AHICPL - F&amp;B</v>
          </cell>
          <cell r="H424" t="str">
            <v>Sebel and Citigate Albert Park - AHICPL - F&amp;B</v>
          </cell>
          <cell r="I424">
            <v>0</v>
          </cell>
          <cell r="J424" t="str">
            <v>BJ IBIS - F&amp;B</v>
          </cell>
          <cell r="K424" t="str">
            <v>BJ Novotel - F&amp;B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</row>
        <row r="425">
          <cell r="A425">
            <v>401</v>
          </cell>
          <cell r="B425" t="str">
            <v>   M&amp;C - AH (Revolving/Sliding Door)</v>
          </cell>
          <cell r="C425" t="str">
            <v>Sydney Citigate Central - AHICPL - F&amp;B</v>
          </cell>
          <cell r="D425" t="str">
            <v>Sebel Parramatta - AHICPL - F&amp;B</v>
          </cell>
          <cell r="E425" t="str">
            <v>Pullman Sydney Hyde Park - AHICPL - F&amp;B</v>
          </cell>
          <cell r="F425" t="str">
            <v>Sebel and Citigate King Georges Square - AHICPL - F&amp;B</v>
          </cell>
          <cell r="G425" t="str">
            <v>Courtyard by Marriot North Ryde - AHICPL - F&amp;B</v>
          </cell>
          <cell r="H425" t="str">
            <v>Sebel and Citigate Albert Park - AHICPL - F&amp;B</v>
          </cell>
          <cell r="I425">
            <v>0</v>
          </cell>
          <cell r="J425" t="str">
            <v>BJ IBIS - F&amp;B</v>
          </cell>
          <cell r="K425" t="str">
            <v>BJ Novotel - F&amp;B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</row>
        <row r="426">
          <cell r="A426">
            <v>402</v>
          </cell>
          <cell r="B426" t="str">
            <v>   M&amp;C - AH (Signages)</v>
          </cell>
          <cell r="C426" t="str">
            <v>Sydney Citigate Central - AHICPL - F&amp;B</v>
          </cell>
          <cell r="D426" t="str">
            <v>Sebel Parramatta - AHICPL - F&amp;B</v>
          </cell>
          <cell r="E426" t="str">
            <v>Pullman Sydney Hyde Park - AHICPL - F&amp;B</v>
          </cell>
          <cell r="F426" t="str">
            <v>Sebel and Citigate King Georges Square - AHICPL - F&amp;B</v>
          </cell>
          <cell r="G426" t="str">
            <v>Courtyard by Marriot North Ryde - AHICPL - F&amp;B</v>
          </cell>
          <cell r="H426" t="str">
            <v>Sebel and Citigate Albert Park - AHICPL - F&amp;B</v>
          </cell>
          <cell r="I426">
            <v>0</v>
          </cell>
          <cell r="J426" t="str">
            <v>BJ IBIS - F&amp;B</v>
          </cell>
          <cell r="K426" t="str">
            <v>BJ Novotel - F&amp;B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</row>
        <row r="427">
          <cell r="A427">
            <v>403</v>
          </cell>
          <cell r="B427" t="str">
            <v>   M&amp;C - AH (Solar Hot Water System)</v>
          </cell>
          <cell r="C427" t="str">
            <v>Sydney Citigate Central - AHICPL - F&amp;B</v>
          </cell>
          <cell r="D427" t="str">
            <v>Sebel Parramatta - AHICPL - F&amp;B</v>
          </cell>
          <cell r="E427" t="str">
            <v>Pullman Sydney Hyde Park - AHICPL - F&amp;B</v>
          </cell>
          <cell r="F427" t="str">
            <v>Sebel and Citigate King Georges Square - AHICPL - F&amp;B</v>
          </cell>
          <cell r="G427" t="str">
            <v>Courtyard by Marriot North Ryde - AHICPL - F&amp;B</v>
          </cell>
          <cell r="H427" t="str">
            <v>Sebel and Citigate Albert Park - AHICPL - F&amp;B</v>
          </cell>
          <cell r="I427">
            <v>0</v>
          </cell>
          <cell r="J427" t="str">
            <v>BJ IBIS - F&amp;B</v>
          </cell>
          <cell r="K427" t="str">
            <v>BJ Novotel - F&amp;B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</row>
        <row r="428">
          <cell r="A428">
            <v>404</v>
          </cell>
          <cell r="B428" t="str">
            <v>   M&amp;C - AH (Spare Parts - Internal)</v>
          </cell>
          <cell r="C428" t="str">
            <v>Sydney Citigate Central - AHICPL - F&amp;B</v>
          </cell>
          <cell r="D428" t="str">
            <v>Sebel Parramatta - AHICPL - F&amp;B</v>
          </cell>
          <cell r="E428" t="str">
            <v>Pullman Sydney Hyde Park - AHICPL - F&amp;B</v>
          </cell>
          <cell r="F428" t="str">
            <v>Sebel and Citigate King Georges Square - AHICPL - F&amp;B</v>
          </cell>
          <cell r="G428" t="str">
            <v>Courtyard by Marriot North Ryde - AHICPL - F&amp;B</v>
          </cell>
          <cell r="H428" t="str">
            <v>Sebel and Citigate Albert Park - AHICPL - F&amp;B</v>
          </cell>
          <cell r="I428">
            <v>0</v>
          </cell>
          <cell r="J428" t="str">
            <v>BJ IBIS - F&amp;B</v>
          </cell>
          <cell r="K428" t="str">
            <v>BJ Novotel - F&amp;B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</row>
        <row r="429">
          <cell r="A429">
            <v>405</v>
          </cell>
          <cell r="B429" t="str">
            <v>   M&amp;C - AH (Toiletries)</v>
          </cell>
          <cell r="C429" t="str">
            <v>Sydney Citigate Central - AHICPL - F&amp;B</v>
          </cell>
          <cell r="D429" t="str">
            <v>Sebel Parramatta - AHICPL - F&amp;B</v>
          </cell>
          <cell r="E429" t="str">
            <v>Pullman Sydney Hyde Park - AHICPL - F&amp;B</v>
          </cell>
          <cell r="F429" t="str">
            <v>Sebel and Citigate King Georges Square - AHICPL - F&amp;B</v>
          </cell>
          <cell r="G429" t="str">
            <v>Courtyard by Marriot North Ryde - AHICPL - F&amp;B</v>
          </cell>
          <cell r="H429" t="str">
            <v>Sebel and Citigate Albert Park - AHICPL - F&amp;B</v>
          </cell>
          <cell r="I429">
            <v>0</v>
          </cell>
          <cell r="J429" t="str">
            <v>BJ IBIS - F&amp;B</v>
          </cell>
          <cell r="K429" t="str">
            <v>BJ Novotel - F&amp;B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</row>
        <row r="430">
          <cell r="A430">
            <v>406</v>
          </cell>
          <cell r="B430" t="str">
            <v>   M&amp;C - AH (Total Assets Mgmt Service)</v>
          </cell>
          <cell r="C430" t="str">
            <v>Sydney Citigate Central - AHICPL - F&amp;B</v>
          </cell>
          <cell r="D430" t="str">
            <v>Sebel Parramatta - AHICPL - F&amp;B</v>
          </cell>
          <cell r="E430" t="str">
            <v>Pullman Sydney Hyde Park - AHICPL - F&amp;B</v>
          </cell>
          <cell r="F430" t="str">
            <v>Sebel and Citigate King Georges Square - AHICPL - F&amp;B</v>
          </cell>
          <cell r="G430" t="str">
            <v>Courtyard by Marriot North Ryde - AHICPL - F&amp;B</v>
          </cell>
          <cell r="H430" t="str">
            <v>Sebel and Citigate Albert Park - AHICPL - F&amp;B</v>
          </cell>
          <cell r="I430">
            <v>0</v>
          </cell>
          <cell r="J430" t="str">
            <v>BJ IBIS - F&amp;B</v>
          </cell>
          <cell r="K430" t="str">
            <v>BJ Novotel - F&amp;B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</row>
        <row r="431">
          <cell r="A431">
            <v>407</v>
          </cell>
          <cell r="B431" t="str">
            <v>   M&amp;C - AH (Waste Compactor)</v>
          </cell>
          <cell r="C431" t="str">
            <v>Sydney Citigate Central - AHICPL - F&amp;B</v>
          </cell>
          <cell r="D431" t="str">
            <v>Sebel Parramatta - AHICPL - F&amp;B</v>
          </cell>
          <cell r="E431" t="str">
            <v>Pullman Sydney Hyde Park - AHICPL - F&amp;B</v>
          </cell>
          <cell r="F431" t="str">
            <v>Sebel and Citigate King Georges Square - AHICPL - F&amp;B</v>
          </cell>
          <cell r="G431" t="str">
            <v>Courtyard by Marriot North Ryde - AHICPL - F&amp;B</v>
          </cell>
          <cell r="H431" t="str">
            <v>Sebel and Citigate Albert Park - AHICPL - F&amp;B</v>
          </cell>
          <cell r="I431">
            <v>0</v>
          </cell>
          <cell r="J431" t="str">
            <v>BJ IBIS - F&amp;B</v>
          </cell>
          <cell r="K431" t="str">
            <v>BJ Novotel - F&amp;B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</row>
        <row r="432">
          <cell r="A432">
            <v>408</v>
          </cell>
          <cell r="B432" t="str">
            <v>   M&amp;C - AH (Water Treatment)</v>
          </cell>
          <cell r="C432" t="str">
            <v>Sydney Citigate Central - AHICPL - F&amp;B</v>
          </cell>
          <cell r="D432" t="str">
            <v>Sebel Parramatta - AHICPL - F&amp;B</v>
          </cell>
          <cell r="E432" t="str">
            <v>Pullman Sydney Hyde Park - AHICPL - F&amp;B</v>
          </cell>
          <cell r="F432" t="str">
            <v>Sebel and Citigate King Georges Square - AHICPL - F&amp;B</v>
          </cell>
          <cell r="G432" t="str">
            <v>Courtyard by Marriot North Ryde - AHICPL - F&amp;B</v>
          </cell>
          <cell r="H432" t="str">
            <v>Sebel and Citigate Albert Park - AHICPL - F&amp;B</v>
          </cell>
          <cell r="I432">
            <v>0</v>
          </cell>
          <cell r="J432" t="str">
            <v>BJ IBIS - F&amp;B</v>
          </cell>
          <cell r="K432" t="str">
            <v>BJ Novotel - F&amp;B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</row>
        <row r="433">
          <cell r="A433">
            <v>409</v>
          </cell>
          <cell r="B433" t="str">
            <v>   M&amp;C - AH (PA System)</v>
          </cell>
          <cell r="C433" t="str">
            <v>Sydney Citigate Central - AHICPL - F&amp;B</v>
          </cell>
          <cell r="D433" t="str">
            <v>Sebel Parramatta - AHICPL - F&amp;B</v>
          </cell>
          <cell r="E433" t="str">
            <v>Pullman Sydney Hyde Park - AHICPL - F&amp;B</v>
          </cell>
          <cell r="F433" t="str">
            <v>Sebel and Citigate King Georges Square - AHICPL - F&amp;B</v>
          </cell>
          <cell r="G433" t="str">
            <v>Courtyard by Marriot North Ryde - AHICPL - F&amp;B</v>
          </cell>
          <cell r="H433" t="str">
            <v>Sebel and Citigate Albert Park - AHICPL - F&amp;B</v>
          </cell>
          <cell r="I433">
            <v>0</v>
          </cell>
          <cell r="J433" t="str">
            <v>BJ IBIS - F&amp;B</v>
          </cell>
          <cell r="K433" t="str">
            <v>BJ Novotel - F&amp;B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</row>
        <row r="434">
          <cell r="A434">
            <v>410</v>
          </cell>
          <cell r="B434" t="str">
            <v>   M&amp;C - AH (UPS)</v>
          </cell>
          <cell r="C434" t="str">
            <v>Sydney Citigate Central - AHICPL - F&amp;B</v>
          </cell>
          <cell r="D434" t="str">
            <v>Sebel Parramatta - AHICPL - F&amp;B</v>
          </cell>
          <cell r="E434" t="str">
            <v>Pullman Sydney Hyde Park - AHICPL - F&amp;B</v>
          </cell>
          <cell r="F434" t="str">
            <v>Sebel and Citigate King Georges Square - AHICPL - F&amp;B</v>
          </cell>
          <cell r="G434" t="str">
            <v>Courtyard by Marriot North Ryde - AHICPL - F&amp;B</v>
          </cell>
          <cell r="H434" t="str">
            <v>Sebel and Citigate Albert Park - AHICPL - F&amp;B</v>
          </cell>
          <cell r="I434">
            <v>0</v>
          </cell>
          <cell r="J434" t="str">
            <v>BJ IBIS - F&amp;B</v>
          </cell>
          <cell r="K434" t="str">
            <v>BJ Novotel - F&amp;B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</row>
        <row r="435">
          <cell r="A435">
            <v>411</v>
          </cell>
          <cell r="B435" t="str">
            <v>   Security Services - Direct</v>
          </cell>
          <cell r="C435" t="str">
            <v>Sydney Citigate Central - AHICPL - F&amp;B</v>
          </cell>
          <cell r="D435" t="str">
            <v>Sebel Parramatta - AHICPL - F&amp;B</v>
          </cell>
          <cell r="E435" t="str">
            <v>Pullman Sydney Hyde Park - AHICPL - F&amp;B</v>
          </cell>
          <cell r="F435" t="str">
            <v>Sebel and Citigate King Georges Square - AHICPL - F&amp;B</v>
          </cell>
          <cell r="G435" t="str">
            <v>Courtyard by Marriot North Ryde - AHICPL - F&amp;B</v>
          </cell>
          <cell r="H435" t="str">
            <v>Sebel and Citigate Albert Park - AHICPL - F&amp;B</v>
          </cell>
          <cell r="I435">
            <v>0</v>
          </cell>
          <cell r="J435" t="str">
            <v>BJ IBIS - F&amp;B</v>
          </cell>
          <cell r="K435" t="str">
            <v>BJ Novotel - F&amp;B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</row>
        <row r="436">
          <cell r="A436">
            <v>412</v>
          </cell>
          <cell r="B436" t="str">
            <v>   Security System</v>
          </cell>
          <cell r="C436" t="str">
            <v>Sydney Citigate Central - AHICPL - F&amp;B</v>
          </cell>
          <cell r="D436" t="str">
            <v>Sebel Parramatta - AHICPL - F&amp;B</v>
          </cell>
          <cell r="E436" t="str">
            <v>Pullman Sydney Hyde Park - AHICPL - F&amp;B</v>
          </cell>
          <cell r="F436" t="str">
            <v>Sebel and Citigate King Georges Square - AHICPL - F&amp;B</v>
          </cell>
          <cell r="G436" t="str">
            <v>Courtyard by Marriot North Ryde - AHICPL - F&amp;B</v>
          </cell>
          <cell r="H436" t="str">
            <v>Sebel and Citigate Albert Park - AHICPL - F&amp;B</v>
          </cell>
          <cell r="I436">
            <v>0</v>
          </cell>
          <cell r="J436" t="str">
            <v>BJ IBIS - F&amp;B</v>
          </cell>
          <cell r="K436" t="str">
            <v>BJ Novotel - F&amp;B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</row>
        <row r="437">
          <cell r="A437">
            <v>413</v>
          </cell>
          <cell r="B437" t="str">
            <v>   Property Management Fee Expenses - Inter-co</v>
          </cell>
          <cell r="C437" t="str">
            <v>Sydney Citigate Central - AHICPL - F&amp;B</v>
          </cell>
          <cell r="D437" t="str">
            <v>Sebel Parramatta - AHICPL - F&amp;B</v>
          </cell>
          <cell r="E437" t="str">
            <v>Pullman Sydney Hyde Park - AHICPL - F&amp;B</v>
          </cell>
          <cell r="F437" t="str">
            <v>Sebel and Citigate King Georges Square - AHICPL - F&amp;B</v>
          </cell>
          <cell r="G437" t="str">
            <v>Courtyard by Marriot North Ryde - AHICPL - F&amp;B</v>
          </cell>
          <cell r="H437" t="str">
            <v>Sebel and Citigate Albert Park - AHICPL - F&amp;B</v>
          </cell>
          <cell r="I437">
            <v>0</v>
          </cell>
          <cell r="J437" t="str">
            <v>BJ IBIS - F&amp;B</v>
          </cell>
          <cell r="K437" t="str">
            <v>BJ Novotel - F&amp;B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</row>
        <row r="438">
          <cell r="A438">
            <v>414</v>
          </cell>
          <cell r="B438" t="str">
            <v>   Property Management Fee Expenses - Others</v>
          </cell>
          <cell r="C438" t="str">
            <v>Sydney Citigate Central - AHICPL - F&amp;B</v>
          </cell>
          <cell r="D438" t="str">
            <v>Sebel Parramatta - AHICPL - F&amp;B</v>
          </cell>
          <cell r="E438" t="str">
            <v>Pullman Sydney Hyde Park - AHICPL - F&amp;B</v>
          </cell>
          <cell r="F438" t="str">
            <v>Sebel and Citigate King Georges Square - AHICPL - F&amp;B</v>
          </cell>
          <cell r="G438" t="str">
            <v>Courtyard by Marriot North Ryde - AHICPL - F&amp;B</v>
          </cell>
          <cell r="H438" t="str">
            <v>Sebel and Citigate Albert Park - AHICPL - F&amp;B</v>
          </cell>
          <cell r="I438">
            <v>0</v>
          </cell>
          <cell r="J438" t="str">
            <v>BJ IBIS - F&amp;B</v>
          </cell>
          <cell r="K438" t="str">
            <v>BJ Novotel - F&amp;B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</row>
        <row r="439">
          <cell r="A439">
            <v>415</v>
          </cell>
          <cell r="B439" t="str">
            <v>   Facilities Management Fee Expenses - Inter-co</v>
          </cell>
          <cell r="C439" t="str">
            <v>Sydney Citigate Central - AHICPL - F&amp;B</v>
          </cell>
          <cell r="D439" t="str">
            <v>Sebel Parramatta - AHICPL - F&amp;B</v>
          </cell>
          <cell r="E439" t="str">
            <v>Pullman Sydney Hyde Park - AHICPL - F&amp;B</v>
          </cell>
          <cell r="F439" t="str">
            <v>Sebel and Citigate King Georges Square - AHICPL - F&amp;B</v>
          </cell>
          <cell r="G439" t="str">
            <v>Courtyard by Marriot North Ryde - AHICPL - F&amp;B</v>
          </cell>
          <cell r="H439" t="str">
            <v>Sebel and Citigate Albert Park - AHICPL - F&amp;B</v>
          </cell>
          <cell r="I439">
            <v>0</v>
          </cell>
          <cell r="J439" t="str">
            <v>BJ IBIS - F&amp;B</v>
          </cell>
          <cell r="K439" t="str">
            <v>BJ Novotel - F&amp;B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</row>
        <row r="440">
          <cell r="A440">
            <v>416</v>
          </cell>
          <cell r="B440" t="str">
            <v>   Facilities Management Fee Expenses - Others</v>
          </cell>
          <cell r="C440" t="str">
            <v>Sydney Citigate Central - AHICPL - F&amp;B</v>
          </cell>
          <cell r="D440" t="str">
            <v>Sebel Parramatta - AHICPL - F&amp;B</v>
          </cell>
          <cell r="E440" t="str">
            <v>Pullman Sydney Hyde Park - AHICPL - F&amp;B</v>
          </cell>
          <cell r="F440" t="str">
            <v>Sebel and Citigate King Georges Square - AHICPL - F&amp;B</v>
          </cell>
          <cell r="G440" t="str">
            <v>Courtyard by Marriot North Ryde - AHICPL - F&amp;B</v>
          </cell>
          <cell r="H440" t="str">
            <v>Sebel and Citigate Albert Park - AHICPL - F&amp;B</v>
          </cell>
          <cell r="I440">
            <v>0</v>
          </cell>
          <cell r="J440" t="str">
            <v>BJ IBIS - F&amp;B</v>
          </cell>
          <cell r="K440" t="str">
            <v>BJ Novotel - F&amp;B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>
            <v>417</v>
          </cell>
          <cell r="B441" t="str">
            <v>   Business Taxes</v>
          </cell>
          <cell r="C441" t="str">
            <v>Sydney Citigate Central - AHICPL - F&amp;B</v>
          </cell>
          <cell r="D441" t="str">
            <v>Sebel Parramatta - AHICPL - F&amp;B</v>
          </cell>
          <cell r="E441" t="str">
            <v>Pullman Sydney Hyde Park - AHICPL - F&amp;B</v>
          </cell>
          <cell r="F441" t="str">
            <v>Sebel and Citigate King Georges Square - AHICPL - F&amp;B</v>
          </cell>
          <cell r="G441" t="str">
            <v>Courtyard by Marriot North Ryde - AHICPL - F&amp;B</v>
          </cell>
          <cell r="H441" t="str">
            <v>Sebel and Citigate Albert Park - AHICPL - F&amp;B</v>
          </cell>
          <cell r="I441">
            <v>0</v>
          </cell>
          <cell r="J441" t="str">
            <v>BJ IBIS - F&amp;B</v>
          </cell>
          <cell r="K441" t="str">
            <v>BJ Novotel - F&amp;B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</row>
        <row r="442">
          <cell r="A442">
            <v>418</v>
          </cell>
          <cell r="B442" t="str">
            <v>   Entry Taxes</v>
          </cell>
          <cell r="C442" t="str">
            <v>Sydney Citigate Central - AHICPL - F&amp;B</v>
          </cell>
          <cell r="D442" t="str">
            <v>Sebel Parramatta - AHICPL - F&amp;B</v>
          </cell>
          <cell r="E442" t="str">
            <v>Pullman Sydney Hyde Park - AHICPL - F&amp;B</v>
          </cell>
          <cell r="F442" t="str">
            <v>Sebel and Citigate King Georges Square - AHICPL - F&amp;B</v>
          </cell>
          <cell r="G442" t="str">
            <v>Courtyard by Marriot North Ryde - AHICPL - F&amp;B</v>
          </cell>
          <cell r="H442" t="str">
            <v>Sebel and Citigate Albert Park - AHICPL - F&amp;B</v>
          </cell>
          <cell r="I442">
            <v>0</v>
          </cell>
          <cell r="J442" t="str">
            <v>BJ IBIS - F&amp;B</v>
          </cell>
          <cell r="K442" t="str">
            <v>BJ Novotel - F&amp;B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</row>
        <row r="443">
          <cell r="A443">
            <v>419</v>
          </cell>
          <cell r="B443" t="str">
            <v>   Other Direct Taxes</v>
          </cell>
          <cell r="C443" t="str">
            <v>Sydney Citigate Central - AHICPL - F&amp;B</v>
          </cell>
          <cell r="D443" t="str">
            <v>Sebel Parramatta - AHICPL - F&amp;B</v>
          </cell>
          <cell r="E443" t="str">
            <v>Pullman Sydney Hyde Park - AHICPL - F&amp;B</v>
          </cell>
          <cell r="F443" t="str">
            <v>Sebel and Citigate King Georges Square - AHICPL - F&amp;B</v>
          </cell>
          <cell r="G443" t="str">
            <v>Courtyard by Marriot North Ryde - AHICPL - F&amp;B</v>
          </cell>
          <cell r="H443" t="str">
            <v>Sebel and Citigate Albert Park - AHICPL - F&amp;B</v>
          </cell>
          <cell r="I443">
            <v>0</v>
          </cell>
          <cell r="J443" t="str">
            <v>BJ IBIS - F&amp;B</v>
          </cell>
          <cell r="K443" t="str">
            <v>BJ Novotel - F&amp;B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</row>
        <row r="444">
          <cell r="A444">
            <v>420</v>
          </cell>
          <cell r="B444" t="str">
            <v>   Rates and Taxes</v>
          </cell>
          <cell r="C444" t="str">
            <v>Sydney Citigate Central - AHICPL - F&amp;B</v>
          </cell>
          <cell r="D444" t="str">
            <v>Sebel Parramatta - AHICPL - F&amp;B</v>
          </cell>
          <cell r="E444" t="str">
            <v>Pullman Sydney Hyde Park - AHICPL - F&amp;B</v>
          </cell>
          <cell r="F444" t="str">
            <v>Sebel and Citigate King Georges Square - AHICPL - F&amp;B</v>
          </cell>
          <cell r="G444" t="str">
            <v>Courtyard by Marriot North Ryde - AHICPL - F&amp;B</v>
          </cell>
          <cell r="H444" t="str">
            <v>Sebel and Citigate Albert Park - AHICPL - F&amp;B</v>
          </cell>
          <cell r="I444">
            <v>0</v>
          </cell>
          <cell r="J444" t="str">
            <v>BJ IBIS - F&amp;B</v>
          </cell>
          <cell r="K444" t="str">
            <v>BJ Novotel - F&amp;B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</row>
        <row r="445">
          <cell r="A445">
            <v>421</v>
          </cell>
          <cell r="B445" t="str">
            <v>   Telephone and Faxes - Direct</v>
          </cell>
          <cell r="C445" t="str">
            <v>Sydney Citigate Central - AHICPL - F&amp;B</v>
          </cell>
          <cell r="D445" t="str">
            <v>Sebel Parramatta - AHICPL - F&amp;B</v>
          </cell>
          <cell r="E445" t="str">
            <v>Pullman Sydney Hyde Park - AHICPL - F&amp;B</v>
          </cell>
          <cell r="F445" t="str">
            <v>Sebel and Citigate King Georges Square - AHICPL - F&amp;B</v>
          </cell>
          <cell r="G445" t="str">
            <v>Courtyard by Marriot North Ryde - AHICPL - F&amp;B</v>
          </cell>
          <cell r="H445" t="str">
            <v>Sebel and Citigate Albert Park - AHICPL - F&amp;B</v>
          </cell>
          <cell r="I445">
            <v>0</v>
          </cell>
          <cell r="J445" t="str">
            <v>BJ IBIS - F&amp;B</v>
          </cell>
          <cell r="K445" t="str">
            <v>BJ Novotel - F&amp;B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</row>
        <row r="446">
          <cell r="A446">
            <v>422</v>
          </cell>
          <cell r="B446" t="str">
            <v>   Internet Subscriptions - Direct</v>
          </cell>
          <cell r="C446" t="str">
            <v>Sydney Citigate Central - AHICPL - F&amp;B</v>
          </cell>
          <cell r="D446" t="str">
            <v>Sebel Parramatta - AHICPL - F&amp;B</v>
          </cell>
          <cell r="E446" t="str">
            <v>Pullman Sydney Hyde Park - AHICPL - F&amp;B</v>
          </cell>
          <cell r="F446" t="str">
            <v>Sebel and Citigate King Georges Square - AHICPL - F&amp;B</v>
          </cell>
          <cell r="G446" t="str">
            <v>Courtyard by Marriot North Ryde - AHICPL - F&amp;B</v>
          </cell>
          <cell r="H446" t="str">
            <v>Sebel and Citigate Albert Park - AHICPL - F&amp;B</v>
          </cell>
          <cell r="I446">
            <v>0</v>
          </cell>
          <cell r="J446" t="str">
            <v>BJ IBIS - F&amp;B</v>
          </cell>
          <cell r="K446" t="str">
            <v>BJ Novotel - F&amp;B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</row>
        <row r="447">
          <cell r="A447">
            <v>423</v>
          </cell>
          <cell r="B447" t="str">
            <v>   Shuttle Bus Services</v>
          </cell>
          <cell r="C447" t="str">
            <v>Sydney Citigate Central - AHICPL - F&amp;B</v>
          </cell>
          <cell r="D447" t="str">
            <v>Sebel Parramatta - AHICPL - F&amp;B</v>
          </cell>
          <cell r="E447" t="str">
            <v>Pullman Sydney Hyde Park - AHICPL - F&amp;B</v>
          </cell>
          <cell r="F447" t="str">
            <v>Sebel and Citigate King Georges Square - AHICPL - F&amp;B</v>
          </cell>
          <cell r="G447" t="str">
            <v>Courtyard by Marriot North Ryde - AHICPL - F&amp;B</v>
          </cell>
          <cell r="H447" t="str">
            <v>Sebel and Citigate Albert Park - AHICPL - F&amp;B</v>
          </cell>
          <cell r="I447">
            <v>0</v>
          </cell>
          <cell r="J447" t="str">
            <v>BJ IBIS - F&amp;B</v>
          </cell>
          <cell r="K447" t="str">
            <v>BJ Novotel - F&amp;B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</row>
        <row r="448">
          <cell r="A448">
            <v>424</v>
          </cell>
          <cell r="B448" t="str">
            <v xml:space="preserve">   A&amp;P Expenses - Direct</v>
          </cell>
          <cell r="C448" t="str">
            <v>Sydney Citigate Central - AHICPL - F&amp;B</v>
          </cell>
          <cell r="D448" t="str">
            <v>Sebel Parramatta - AHICPL - F&amp;B</v>
          </cell>
          <cell r="E448" t="str">
            <v>Pullman Sydney Hyde Park - AHICPL - F&amp;B</v>
          </cell>
          <cell r="F448" t="str">
            <v>Sebel and Citigate King Georges Square - AHICPL - F&amp;B</v>
          </cell>
          <cell r="G448" t="str">
            <v>Courtyard by Marriot North Ryde - AHICPL - F&amp;B</v>
          </cell>
          <cell r="H448" t="str">
            <v>Sebel and Citigate Albert Park - AHICPL - F&amp;B</v>
          </cell>
          <cell r="I448">
            <v>0</v>
          </cell>
          <cell r="J448" t="str">
            <v>BJ IBIS - F&amp;B</v>
          </cell>
          <cell r="K448" t="str">
            <v>BJ Novotel - F&amp;B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</row>
        <row r="449">
          <cell r="A449">
            <v>425</v>
          </cell>
          <cell r="B449" t="str">
            <v>   Printing and Stationery - Direct</v>
          </cell>
          <cell r="C449" t="str">
            <v>Sydney Citigate Central - AHICPL - F&amp;B</v>
          </cell>
          <cell r="D449" t="str">
            <v>Sebel Parramatta - AHICPL - F&amp;B</v>
          </cell>
          <cell r="E449" t="str">
            <v>Pullman Sydney Hyde Park - AHICPL - F&amp;B</v>
          </cell>
          <cell r="F449" t="str">
            <v>Sebel and Citigate King Georges Square - AHICPL - F&amp;B</v>
          </cell>
          <cell r="G449" t="str">
            <v>Courtyard by Marriot North Ryde - AHICPL - F&amp;B</v>
          </cell>
          <cell r="H449" t="str">
            <v>Sebel and Citigate Albert Park - AHICPL - F&amp;B</v>
          </cell>
          <cell r="I449">
            <v>0</v>
          </cell>
          <cell r="J449" t="str">
            <v>BJ IBIS - F&amp;B</v>
          </cell>
          <cell r="K449" t="str">
            <v>BJ Novotel - F&amp;B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</row>
        <row r="450">
          <cell r="A450">
            <v>426</v>
          </cell>
          <cell r="B450" t="str">
            <v>   Bank Charges - Direct</v>
          </cell>
          <cell r="C450" t="str">
            <v>Sydney Citigate Central - AHICPL - F&amp;B</v>
          </cell>
          <cell r="D450" t="str">
            <v>Sebel Parramatta - AHICPL - F&amp;B</v>
          </cell>
          <cell r="E450" t="str">
            <v>Pullman Sydney Hyde Park - AHICPL - F&amp;B</v>
          </cell>
          <cell r="F450" t="str">
            <v>Sebel and Citigate King Georges Square - AHICPL - F&amp;B</v>
          </cell>
          <cell r="G450" t="str">
            <v>Courtyard by Marriot North Ryde - AHICPL - F&amp;B</v>
          </cell>
          <cell r="H450" t="str">
            <v>Sebel and Citigate Albert Park - AHICPL - F&amp;B</v>
          </cell>
          <cell r="I450">
            <v>0</v>
          </cell>
          <cell r="J450" t="str">
            <v>BJ IBIS - F&amp;B</v>
          </cell>
          <cell r="K450" t="str">
            <v>BJ Novotel - F&amp;B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</row>
        <row r="451">
          <cell r="A451">
            <v>427</v>
          </cell>
          <cell r="B451" t="str">
            <v>   Incentive expense – Direct</v>
          </cell>
          <cell r="C451" t="str">
            <v>Sydney Citigate Central - AHICPL - F&amp;B</v>
          </cell>
          <cell r="D451" t="str">
            <v>Sebel Parramatta - AHICPL - F&amp;B</v>
          </cell>
          <cell r="E451" t="str">
            <v>Pullman Sydney Hyde Park - AHICPL - F&amp;B</v>
          </cell>
          <cell r="F451" t="str">
            <v>Sebel and Citigate King Georges Square - AHICPL - F&amp;B</v>
          </cell>
          <cell r="G451" t="str">
            <v>Courtyard by Marriot North Ryde - AHICPL - F&amp;B</v>
          </cell>
          <cell r="H451" t="str">
            <v>Sebel and Citigate Albert Park - AHICPL - F&amp;B</v>
          </cell>
          <cell r="I451">
            <v>0</v>
          </cell>
          <cell r="J451" t="str">
            <v>BJ IBIS - F&amp;B</v>
          </cell>
          <cell r="K451" t="str">
            <v>BJ Novotel - F&amp;B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</row>
        <row r="452">
          <cell r="A452">
            <v>428</v>
          </cell>
          <cell r="B452" t="str">
            <v>   Telephone and Faxes - Direct (Carpark)</v>
          </cell>
          <cell r="C452" t="str">
            <v>Sydney Citigate Central - AHICPL - F&amp;B</v>
          </cell>
          <cell r="D452" t="str">
            <v>Sebel Parramatta - AHICPL - F&amp;B</v>
          </cell>
          <cell r="E452" t="str">
            <v>Pullman Sydney Hyde Park - AHICPL - F&amp;B</v>
          </cell>
          <cell r="F452" t="str">
            <v>Sebel and Citigate King Georges Square - AHICPL - F&amp;B</v>
          </cell>
          <cell r="G452" t="str">
            <v>Courtyard by Marriot North Ryde - AHICPL - F&amp;B</v>
          </cell>
          <cell r="H452" t="str">
            <v>Sebel and Citigate Albert Park - AHICPL - F&amp;B</v>
          </cell>
          <cell r="I452">
            <v>0</v>
          </cell>
          <cell r="J452" t="str">
            <v>BJ IBIS - F&amp;B</v>
          </cell>
          <cell r="K452" t="str">
            <v>BJ Novotel - F&amp;B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</row>
        <row r="453">
          <cell r="A453">
            <v>429</v>
          </cell>
          <cell r="B453" t="str">
            <v>   Internet Subscriptions - Direct (Carpark)</v>
          </cell>
          <cell r="C453" t="str">
            <v>Sydney Citigate Central - AHICPL - F&amp;B</v>
          </cell>
          <cell r="D453" t="str">
            <v>Sebel Parramatta - AHICPL - F&amp;B</v>
          </cell>
          <cell r="E453" t="str">
            <v>Pullman Sydney Hyde Park - AHICPL - F&amp;B</v>
          </cell>
          <cell r="F453" t="str">
            <v>Sebel and Citigate King Georges Square - AHICPL - F&amp;B</v>
          </cell>
          <cell r="G453" t="str">
            <v>Courtyard by Marriot North Ryde - AHICPL - F&amp;B</v>
          </cell>
          <cell r="H453" t="str">
            <v>Sebel and Citigate Albert Park - AHICPL - F&amp;B</v>
          </cell>
          <cell r="I453">
            <v>0</v>
          </cell>
          <cell r="J453" t="str">
            <v>BJ IBIS - F&amp;B</v>
          </cell>
          <cell r="K453" t="str">
            <v>BJ Novotel - F&amp;B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</row>
        <row r="454">
          <cell r="A454">
            <v>430</v>
          </cell>
          <cell r="B454" t="str">
            <v>   Carpark Licence Fee</v>
          </cell>
          <cell r="C454" t="str">
            <v>Sydney Citigate Central - AHICPL - F&amp;B</v>
          </cell>
          <cell r="D454" t="str">
            <v>Sebel Parramatta - AHICPL - F&amp;B</v>
          </cell>
          <cell r="E454" t="str">
            <v>Pullman Sydney Hyde Park - AHICPL - F&amp;B</v>
          </cell>
          <cell r="F454" t="str">
            <v>Sebel and Citigate King Georges Square - AHICPL - F&amp;B</v>
          </cell>
          <cell r="G454" t="str">
            <v>Courtyard by Marriot North Ryde - AHICPL - F&amp;B</v>
          </cell>
          <cell r="H454" t="str">
            <v>Sebel and Citigate Albert Park - AHICPL - F&amp;B</v>
          </cell>
          <cell r="I454">
            <v>0</v>
          </cell>
          <cell r="J454" t="str">
            <v>BJ IBIS - F&amp;B</v>
          </cell>
          <cell r="K454" t="str">
            <v>BJ Novotel - F&amp;B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</row>
        <row r="455">
          <cell r="A455">
            <v>431</v>
          </cell>
          <cell r="B455" t="str">
            <v>   Printing and Stationery - Direct (Carpark)</v>
          </cell>
          <cell r="C455" t="str">
            <v>Sydney Citigate Central - AHICPL - F&amp;B</v>
          </cell>
          <cell r="D455" t="str">
            <v>Sebel Parramatta - AHICPL - F&amp;B</v>
          </cell>
          <cell r="E455" t="str">
            <v>Pullman Sydney Hyde Park - AHICPL - F&amp;B</v>
          </cell>
          <cell r="F455" t="str">
            <v>Sebel and Citigate King Georges Square - AHICPL - F&amp;B</v>
          </cell>
          <cell r="G455" t="str">
            <v>Courtyard by Marriot North Ryde - AHICPL - F&amp;B</v>
          </cell>
          <cell r="H455" t="str">
            <v>Sebel and Citigate Albert Park - AHICPL - F&amp;B</v>
          </cell>
          <cell r="I455">
            <v>0</v>
          </cell>
          <cell r="J455" t="str">
            <v>BJ IBIS - F&amp;B</v>
          </cell>
          <cell r="K455" t="str">
            <v>BJ Novotel - F&amp;B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</row>
        <row r="456">
          <cell r="A456">
            <v>432</v>
          </cell>
          <cell r="B456" t="str">
            <v>   Bank Charges - Direct (Carpark)</v>
          </cell>
          <cell r="C456" t="str">
            <v>Sydney Citigate Central - AHICPL - F&amp;B</v>
          </cell>
          <cell r="D456" t="str">
            <v>Sebel Parramatta - AHICPL - F&amp;B</v>
          </cell>
          <cell r="E456" t="str">
            <v>Pullman Sydney Hyde Park - AHICPL - F&amp;B</v>
          </cell>
          <cell r="F456" t="str">
            <v>Sebel and Citigate King Georges Square - AHICPL - F&amp;B</v>
          </cell>
          <cell r="G456" t="str">
            <v>Courtyard by Marriot North Ryde - AHICPL - F&amp;B</v>
          </cell>
          <cell r="H456" t="str">
            <v>Sebel and Citigate Albert Park - AHICPL - F&amp;B</v>
          </cell>
          <cell r="I456">
            <v>0</v>
          </cell>
          <cell r="J456" t="str">
            <v>BJ IBIS - F&amp;B</v>
          </cell>
          <cell r="K456" t="str">
            <v>BJ Novotel - F&amp;B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</row>
        <row r="457">
          <cell r="A457">
            <v>433</v>
          </cell>
          <cell r="B457" t="str">
            <v>   Misc Carpark Expenses - Others</v>
          </cell>
          <cell r="C457" t="str">
            <v>Sydney Citigate Central - AHICPL - F&amp;B</v>
          </cell>
          <cell r="D457" t="str">
            <v>Sebel Parramatta - AHICPL - F&amp;B</v>
          </cell>
          <cell r="E457" t="str">
            <v>Pullman Sydney Hyde Park - AHICPL - F&amp;B</v>
          </cell>
          <cell r="F457" t="str">
            <v>Sebel and Citigate King Georges Square - AHICPL - F&amp;B</v>
          </cell>
          <cell r="G457" t="str">
            <v>Courtyard by Marriot North Ryde - AHICPL - F&amp;B</v>
          </cell>
          <cell r="H457" t="str">
            <v>Sebel and Citigate Albert Park - AHICPL - F&amp;B</v>
          </cell>
          <cell r="I457">
            <v>0</v>
          </cell>
          <cell r="J457" t="str">
            <v>BJ IBIS - F&amp;B</v>
          </cell>
          <cell r="K457" t="str">
            <v>BJ Novotel - F&amp;B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</row>
        <row r="458">
          <cell r="A458">
            <v>434</v>
          </cell>
          <cell r="B458" t="str">
            <v>   Carpark Licence Fee - Inter-co</v>
          </cell>
          <cell r="C458" t="str">
            <v>Sydney Citigate Central - AHICPL - F&amp;B</v>
          </cell>
          <cell r="D458" t="str">
            <v>Sebel Parramatta - AHICPL - F&amp;B</v>
          </cell>
          <cell r="E458" t="str">
            <v>Pullman Sydney Hyde Park - AHICPL - F&amp;B</v>
          </cell>
          <cell r="F458" t="str">
            <v>Sebel and Citigate King Georges Square - AHICPL - F&amp;B</v>
          </cell>
          <cell r="G458" t="str">
            <v>Courtyard by Marriot North Ryde - AHICPL - F&amp;B</v>
          </cell>
          <cell r="H458" t="str">
            <v>Sebel and Citigate Albert Park - AHICPL - F&amp;B</v>
          </cell>
          <cell r="I458">
            <v>0</v>
          </cell>
          <cell r="J458" t="str">
            <v>BJ IBIS - F&amp;B</v>
          </cell>
          <cell r="K458" t="str">
            <v>BJ Novotel - F&amp;B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</row>
        <row r="459">
          <cell r="A459">
            <v>435</v>
          </cell>
          <cell r="B459" t="str">
            <v>   Carpark Licence Fee - Others</v>
          </cell>
          <cell r="C459" t="str">
            <v>Sydney Citigate Central - AHICPL - F&amp;B</v>
          </cell>
          <cell r="D459" t="str">
            <v>Sebel Parramatta - AHICPL - F&amp;B</v>
          </cell>
          <cell r="E459" t="str">
            <v>Pullman Sydney Hyde Park - AHICPL - F&amp;B</v>
          </cell>
          <cell r="F459" t="str">
            <v>Sebel and Citigate King Georges Square - AHICPL - F&amp;B</v>
          </cell>
          <cell r="G459" t="str">
            <v>Courtyard by Marriot North Ryde - AHICPL - F&amp;B</v>
          </cell>
          <cell r="H459" t="str">
            <v>Sebel and Citigate Albert Park - AHICPL - F&amp;B</v>
          </cell>
          <cell r="I459">
            <v>0</v>
          </cell>
          <cell r="J459" t="str">
            <v>BJ IBIS - F&amp;B</v>
          </cell>
          <cell r="K459" t="str">
            <v>BJ Novotel - F&amp;B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</row>
        <row r="460">
          <cell r="A460">
            <v>436</v>
          </cell>
          <cell r="B460" t="str">
            <v>   Licence Fee</v>
          </cell>
          <cell r="C460" t="str">
            <v>Sydney Citigate Central - AHICPL - F&amp;B</v>
          </cell>
          <cell r="D460" t="str">
            <v>Sebel Parramatta - AHICPL - F&amp;B</v>
          </cell>
          <cell r="E460" t="str">
            <v>Pullman Sydney Hyde Park - AHICPL - F&amp;B</v>
          </cell>
          <cell r="F460" t="str">
            <v>Sebel and Citigate King Georges Square - AHICPL - F&amp;B</v>
          </cell>
          <cell r="G460" t="str">
            <v>Courtyard by Marriot North Ryde - AHICPL - F&amp;B</v>
          </cell>
          <cell r="H460" t="str">
            <v>Sebel and Citigate Albert Park - AHICPL - F&amp;B</v>
          </cell>
          <cell r="I460">
            <v>0</v>
          </cell>
          <cell r="J460" t="str">
            <v>BJ IBIS - F&amp;B</v>
          </cell>
          <cell r="K460" t="str">
            <v>BJ Novotel - F&amp;B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</row>
        <row r="461">
          <cell r="A461">
            <v>437</v>
          </cell>
          <cell r="B461" t="str">
            <v>   Plan Processing Fee</v>
          </cell>
          <cell r="C461" t="str">
            <v>Sydney Citigate Central - AHICPL - F&amp;B</v>
          </cell>
          <cell r="D461" t="str">
            <v>Sebel Parramatta - AHICPL - F&amp;B</v>
          </cell>
          <cell r="E461" t="str">
            <v>Pullman Sydney Hyde Park - AHICPL - F&amp;B</v>
          </cell>
          <cell r="F461" t="str">
            <v>Sebel and Citigate King Georges Square - AHICPL - F&amp;B</v>
          </cell>
          <cell r="G461" t="str">
            <v>Courtyard by Marriot North Ryde - AHICPL - F&amp;B</v>
          </cell>
          <cell r="H461" t="str">
            <v>Sebel and Citigate Albert Park - AHICPL - F&amp;B</v>
          </cell>
          <cell r="I461">
            <v>0</v>
          </cell>
          <cell r="J461" t="str">
            <v>BJ IBIS - F&amp;B</v>
          </cell>
          <cell r="K461" t="str">
            <v>BJ Novotel - F&amp;B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</row>
        <row r="462">
          <cell r="A462">
            <v>438</v>
          </cell>
          <cell r="B462" t="str">
            <v>   Reinstatement Work</v>
          </cell>
          <cell r="C462" t="str">
            <v>Sydney Citigate Central - AHICPL - F&amp;B</v>
          </cell>
          <cell r="D462" t="str">
            <v>Sebel Parramatta - AHICPL - F&amp;B</v>
          </cell>
          <cell r="E462" t="str">
            <v>Pullman Sydney Hyde Park - AHICPL - F&amp;B</v>
          </cell>
          <cell r="F462" t="str">
            <v>Sebel and Citigate King Georges Square - AHICPL - F&amp;B</v>
          </cell>
          <cell r="G462" t="str">
            <v>Courtyard by Marriot North Ryde - AHICPL - F&amp;B</v>
          </cell>
          <cell r="H462" t="str">
            <v>Sebel and Citigate Albert Park - AHICPL - F&amp;B</v>
          </cell>
          <cell r="I462">
            <v>0</v>
          </cell>
          <cell r="J462" t="str">
            <v>BJ IBIS - F&amp;B</v>
          </cell>
          <cell r="K462" t="str">
            <v>BJ Novotel - F&amp;B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</row>
        <row r="463">
          <cell r="A463">
            <v>439</v>
          </cell>
          <cell r="B463" t="str">
            <v>   Substation Written Off</v>
          </cell>
          <cell r="C463" t="str">
            <v>Sydney Citigate Central - AHICPL - F&amp;B</v>
          </cell>
          <cell r="D463" t="str">
            <v>Sebel Parramatta - AHICPL - F&amp;B</v>
          </cell>
          <cell r="E463" t="str">
            <v>Pullman Sydney Hyde Park - AHICPL - F&amp;B</v>
          </cell>
          <cell r="F463" t="str">
            <v>Sebel and Citigate King Georges Square - AHICPL - F&amp;B</v>
          </cell>
          <cell r="G463" t="str">
            <v>Courtyard by Marriot North Ryde - AHICPL - F&amp;B</v>
          </cell>
          <cell r="H463" t="str">
            <v>Sebel and Citigate Albert Park - AHICPL - F&amp;B</v>
          </cell>
          <cell r="I463">
            <v>0</v>
          </cell>
          <cell r="J463" t="str">
            <v>BJ IBIS - F&amp;B</v>
          </cell>
          <cell r="K463" t="str">
            <v>BJ Novotel - F&amp;B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</row>
        <row r="464">
          <cell r="A464">
            <v>440</v>
          </cell>
          <cell r="B464" t="str">
            <v>   Carpark Management</v>
          </cell>
          <cell r="C464" t="str">
            <v>Sydney Citigate Central - AHICPL - F&amp;B</v>
          </cell>
          <cell r="D464" t="str">
            <v>Sebel Parramatta - AHICPL - F&amp;B</v>
          </cell>
          <cell r="E464" t="str">
            <v>Pullman Sydney Hyde Park - AHICPL - F&amp;B</v>
          </cell>
          <cell r="F464" t="str">
            <v>Sebel and Citigate King Georges Square - AHICPL - F&amp;B</v>
          </cell>
          <cell r="G464" t="str">
            <v>Courtyard by Marriot North Ryde - AHICPL - F&amp;B</v>
          </cell>
          <cell r="H464" t="str">
            <v>Sebel and Citigate Albert Park - AHICPL - F&amp;B</v>
          </cell>
          <cell r="I464">
            <v>0</v>
          </cell>
          <cell r="J464" t="str">
            <v>BJ IBIS - F&amp;B</v>
          </cell>
          <cell r="K464" t="str">
            <v>BJ Novotel - F&amp;B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</row>
        <row r="465">
          <cell r="A465">
            <v>441</v>
          </cell>
          <cell r="B465" t="str">
            <v>   E-Stamping Fee</v>
          </cell>
          <cell r="C465" t="str">
            <v>Sydney Citigate Central - AHICPL - F&amp;B</v>
          </cell>
          <cell r="D465" t="str">
            <v>Sebel Parramatta - AHICPL - F&amp;B</v>
          </cell>
          <cell r="E465" t="str">
            <v>Pullman Sydney Hyde Park - AHICPL - F&amp;B</v>
          </cell>
          <cell r="F465" t="str">
            <v>Sebel and Citigate King Georges Square - AHICPL - F&amp;B</v>
          </cell>
          <cell r="G465" t="str">
            <v>Courtyard by Marriot North Ryde - AHICPL - F&amp;B</v>
          </cell>
          <cell r="H465" t="str">
            <v>Sebel and Citigate Albert Park - AHICPL - F&amp;B</v>
          </cell>
          <cell r="I465">
            <v>0</v>
          </cell>
          <cell r="J465" t="str">
            <v>BJ IBIS - F&amp;B</v>
          </cell>
          <cell r="K465" t="str">
            <v>BJ Novotel - F&amp;B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</row>
        <row r="466">
          <cell r="A466">
            <v>442</v>
          </cell>
          <cell r="B466" t="str">
            <v>   Freight charges</v>
          </cell>
          <cell r="C466" t="str">
            <v>Sydney Citigate Central - AHICPL - F&amp;B</v>
          </cell>
          <cell r="D466" t="str">
            <v>Sebel Parramatta - AHICPL - F&amp;B</v>
          </cell>
          <cell r="E466" t="str">
            <v>Pullman Sydney Hyde Park - AHICPL - F&amp;B</v>
          </cell>
          <cell r="F466" t="str">
            <v>Sebel and Citigate King Georges Square - AHICPL - F&amp;B</v>
          </cell>
          <cell r="G466" t="str">
            <v>Courtyard by Marriot North Ryde - AHICPL - F&amp;B</v>
          </cell>
          <cell r="H466" t="str">
            <v>Sebel and Citigate Albert Park - AHICPL - F&amp;B</v>
          </cell>
          <cell r="I466">
            <v>0</v>
          </cell>
          <cell r="J466" t="str">
            <v>BJ IBIS - F&amp;B</v>
          </cell>
          <cell r="K466" t="str">
            <v>BJ Novotel - F&amp;B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</row>
        <row r="467">
          <cell r="A467">
            <v>443</v>
          </cell>
          <cell r="B467" t="str">
            <v>   Canteen Consumables</v>
          </cell>
          <cell r="C467" t="str">
            <v>Sydney Citigate Central - AHICPL - F&amp;B</v>
          </cell>
          <cell r="D467" t="str">
            <v>Sebel Parramatta - AHICPL - F&amp;B</v>
          </cell>
          <cell r="E467" t="str">
            <v>Pullman Sydney Hyde Park - AHICPL - F&amp;B</v>
          </cell>
          <cell r="F467" t="str">
            <v>Sebel and Citigate King Georges Square - AHICPL - F&amp;B</v>
          </cell>
          <cell r="G467" t="str">
            <v>Courtyard by Marriot North Ryde - AHICPL - F&amp;B</v>
          </cell>
          <cell r="H467" t="str">
            <v>Sebel and Citigate Albert Park - AHICPL - F&amp;B</v>
          </cell>
          <cell r="I467">
            <v>0</v>
          </cell>
          <cell r="J467" t="str">
            <v>BJ IBIS - F&amp;B</v>
          </cell>
          <cell r="K467" t="str">
            <v>BJ Novotel - F&amp;B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</row>
        <row r="468">
          <cell r="A468">
            <v>444</v>
          </cell>
          <cell r="B468" t="str">
            <v>   Unkeep of Motor Vehicle - Direct</v>
          </cell>
          <cell r="C468" t="str">
            <v>Sydney Citigate Central - AHICPL - F&amp;B</v>
          </cell>
          <cell r="D468" t="str">
            <v>Sebel Parramatta - AHICPL - F&amp;B</v>
          </cell>
          <cell r="E468" t="str">
            <v>Pullman Sydney Hyde Park - AHICPL - F&amp;B</v>
          </cell>
          <cell r="F468" t="str">
            <v>Sebel and Citigate King Georges Square - AHICPL - F&amp;B</v>
          </cell>
          <cell r="G468" t="str">
            <v>Courtyard by Marriot North Ryde - AHICPL - F&amp;B</v>
          </cell>
          <cell r="H468" t="str">
            <v>Sebel and Citigate Albert Park - AHICPL - F&amp;B</v>
          </cell>
          <cell r="I468">
            <v>0</v>
          </cell>
          <cell r="J468" t="str">
            <v>BJ IBIS - F&amp;B</v>
          </cell>
          <cell r="K468" t="str">
            <v>BJ Novotel - F&amp;B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</row>
        <row r="469">
          <cell r="A469">
            <v>445</v>
          </cell>
          <cell r="B469" t="str">
            <v>   Other Direct Expenses - Misc</v>
          </cell>
          <cell r="C469" t="str">
            <v>Sydney Citigate Central - AHICPL - F&amp;B</v>
          </cell>
          <cell r="D469" t="str">
            <v>Sebel Parramatta - AHICPL - F&amp;B</v>
          </cell>
          <cell r="E469" t="str">
            <v>Pullman Sydney Hyde Park - AHICPL - F&amp;B</v>
          </cell>
          <cell r="F469" t="str">
            <v>Sebel and Citigate King Georges Square - AHICPL - F&amp;B</v>
          </cell>
          <cell r="G469" t="str">
            <v>Courtyard by Marriot North Ryde - AHICPL - F&amp;B</v>
          </cell>
          <cell r="H469" t="str">
            <v>Sebel and Citigate Albert Park - AHICPL - F&amp;B</v>
          </cell>
          <cell r="I469">
            <v>0</v>
          </cell>
          <cell r="J469" t="str">
            <v>BJ IBIS - F&amp;B</v>
          </cell>
          <cell r="K469" t="str">
            <v>BJ Novotel - F&amp;B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</row>
        <row r="470">
          <cell r="A470">
            <v>446</v>
          </cell>
          <cell r="B470" t="str">
            <v>   Travel (Business) - Airfare / Rail fare</v>
          </cell>
          <cell r="C470" t="str">
            <v>Sydney Citigate Central - AHICPL - F&amp;B</v>
          </cell>
          <cell r="D470" t="str">
            <v>Sebel Parramatta - AHICPL - F&amp;B</v>
          </cell>
          <cell r="E470" t="str">
            <v>Pullman Sydney Hyde Park - AHICPL - F&amp;B</v>
          </cell>
          <cell r="F470" t="str">
            <v>Sebel and Citigate King Georges Square - AHICPL - F&amp;B</v>
          </cell>
          <cell r="G470" t="str">
            <v>Courtyard by Marriot North Ryde - AHICPL - F&amp;B</v>
          </cell>
          <cell r="H470" t="str">
            <v>Sebel and Citigate Albert Park - AHICPL - F&amp;B</v>
          </cell>
          <cell r="I470">
            <v>0</v>
          </cell>
          <cell r="J470" t="str">
            <v>BJ IBIS - F&amp;B</v>
          </cell>
          <cell r="K470" t="str">
            <v>BJ Novotel - F&amp;B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</row>
        <row r="471">
          <cell r="A471">
            <v>447</v>
          </cell>
          <cell r="B471" t="str">
            <v>   Travel (Business) - Hotel Accomodation / Other</v>
          </cell>
          <cell r="C471" t="str">
            <v>Sydney Citigate Central - AHICPL - F&amp;B</v>
          </cell>
          <cell r="D471" t="str">
            <v>Sebel Parramatta - AHICPL - F&amp;B</v>
          </cell>
          <cell r="E471" t="str">
            <v>Pullman Sydney Hyde Park - AHICPL - F&amp;B</v>
          </cell>
          <cell r="F471" t="str">
            <v>Sebel and Citigate King Georges Square - AHICPL - F&amp;B</v>
          </cell>
          <cell r="G471" t="str">
            <v>Courtyard by Marriot North Ryde - AHICPL - F&amp;B</v>
          </cell>
          <cell r="H471" t="str">
            <v>Sebel and Citigate Albert Park - AHICPL - F&amp;B</v>
          </cell>
          <cell r="I471">
            <v>0</v>
          </cell>
          <cell r="J471" t="str">
            <v>BJ IBIS - F&amp;B</v>
          </cell>
          <cell r="K471" t="str">
            <v>BJ Novotel - F&amp;B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</row>
        <row r="472">
          <cell r="A472">
            <v>448</v>
          </cell>
          <cell r="B472" t="str">
            <v>   Travel (Business) - Meals</v>
          </cell>
          <cell r="C472" t="str">
            <v>Sydney Citigate Central - AHICPL - F&amp;B</v>
          </cell>
          <cell r="D472" t="str">
            <v>Sebel Parramatta - AHICPL - F&amp;B</v>
          </cell>
          <cell r="E472" t="str">
            <v>Pullman Sydney Hyde Park - AHICPL - F&amp;B</v>
          </cell>
          <cell r="F472" t="str">
            <v>Sebel and Citigate King Georges Square - AHICPL - F&amp;B</v>
          </cell>
          <cell r="G472" t="str">
            <v>Courtyard by Marriot North Ryde - AHICPL - F&amp;B</v>
          </cell>
          <cell r="H472" t="str">
            <v>Sebel and Citigate Albert Park - AHICPL - F&amp;B</v>
          </cell>
          <cell r="I472">
            <v>0</v>
          </cell>
          <cell r="J472" t="str">
            <v>BJ IBIS - F&amp;B</v>
          </cell>
          <cell r="K472" t="str">
            <v>BJ Novotel - F&amp;B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</row>
        <row r="473">
          <cell r="A473">
            <v>449</v>
          </cell>
          <cell r="B473" t="str">
            <v>   Travel (Business) - Laundry</v>
          </cell>
          <cell r="C473" t="str">
            <v>Sydney Citigate Central - AHICPL - F&amp;B</v>
          </cell>
          <cell r="D473" t="str">
            <v>Sebel Parramatta - AHICPL - F&amp;B</v>
          </cell>
          <cell r="E473" t="str">
            <v>Pullman Sydney Hyde Park - AHICPL - F&amp;B</v>
          </cell>
          <cell r="F473" t="str">
            <v>Sebel and Citigate King Georges Square - AHICPL - F&amp;B</v>
          </cell>
          <cell r="G473" t="str">
            <v>Courtyard by Marriot North Ryde - AHICPL - F&amp;B</v>
          </cell>
          <cell r="H473" t="str">
            <v>Sebel and Citigate Albert Park - AHICPL - F&amp;B</v>
          </cell>
          <cell r="I473">
            <v>0</v>
          </cell>
          <cell r="J473" t="str">
            <v>BJ IBIS - F&amp;B</v>
          </cell>
          <cell r="K473" t="str">
            <v>BJ Novotel - F&amp;B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</row>
        <row r="474">
          <cell r="A474">
            <v>450</v>
          </cell>
          <cell r="B474" t="str">
            <v>   Travel (Business) - Others</v>
          </cell>
          <cell r="C474" t="str">
            <v>Sydney Citigate Central - AHICPL - F&amp;B</v>
          </cell>
          <cell r="D474" t="str">
            <v>Sebel Parramatta - AHICPL - F&amp;B</v>
          </cell>
          <cell r="E474" t="str">
            <v>Pullman Sydney Hyde Park - AHICPL - F&amp;B</v>
          </cell>
          <cell r="F474" t="str">
            <v>Sebel and Citigate King Georges Square - AHICPL - F&amp;B</v>
          </cell>
          <cell r="G474" t="str">
            <v>Courtyard by Marriot North Ryde - AHICPL - F&amp;B</v>
          </cell>
          <cell r="H474" t="str">
            <v>Sebel and Citigate Albert Park - AHICPL - F&amp;B</v>
          </cell>
          <cell r="I474">
            <v>0</v>
          </cell>
          <cell r="J474" t="str">
            <v>BJ IBIS - F&amp;B</v>
          </cell>
          <cell r="K474" t="str">
            <v>BJ Novotel - F&amp;B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</row>
        <row r="475">
          <cell r="A475">
            <v>451</v>
          </cell>
          <cell r="B475" t="str">
            <v>   Travel (Training) - Airfare / Rail fare</v>
          </cell>
          <cell r="C475" t="str">
            <v>Sydney Citigate Central - AHICPL - F&amp;B</v>
          </cell>
          <cell r="D475" t="str">
            <v>Sebel Parramatta - AHICPL - F&amp;B</v>
          </cell>
          <cell r="E475" t="str">
            <v>Pullman Sydney Hyde Park - AHICPL - F&amp;B</v>
          </cell>
          <cell r="F475" t="str">
            <v>Sebel and Citigate King Georges Square - AHICPL - F&amp;B</v>
          </cell>
          <cell r="G475" t="str">
            <v>Courtyard by Marriot North Ryde - AHICPL - F&amp;B</v>
          </cell>
          <cell r="H475" t="str">
            <v>Sebel and Citigate Albert Park - AHICPL - F&amp;B</v>
          </cell>
          <cell r="I475">
            <v>0</v>
          </cell>
          <cell r="J475" t="str">
            <v>BJ IBIS - F&amp;B</v>
          </cell>
          <cell r="K475" t="str">
            <v>BJ Novotel - F&amp;B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</row>
        <row r="476">
          <cell r="A476">
            <v>452</v>
          </cell>
          <cell r="B476" t="str">
            <v>   Travel (Training) - Hotel Accomodation / Other</v>
          </cell>
          <cell r="C476" t="str">
            <v>Sydney Citigate Central - AHICPL - F&amp;B</v>
          </cell>
          <cell r="D476" t="str">
            <v>Sebel Parramatta - AHICPL - F&amp;B</v>
          </cell>
          <cell r="E476" t="str">
            <v>Pullman Sydney Hyde Park - AHICPL - F&amp;B</v>
          </cell>
          <cell r="F476" t="str">
            <v>Sebel and Citigate King Georges Square - AHICPL - F&amp;B</v>
          </cell>
          <cell r="G476" t="str">
            <v>Courtyard by Marriot North Ryde - AHICPL - F&amp;B</v>
          </cell>
          <cell r="H476" t="str">
            <v>Sebel and Citigate Albert Park - AHICPL - F&amp;B</v>
          </cell>
          <cell r="I476">
            <v>0</v>
          </cell>
          <cell r="J476" t="str">
            <v>BJ IBIS - F&amp;B</v>
          </cell>
          <cell r="K476" t="str">
            <v>BJ Novotel - F&amp;B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</row>
        <row r="477">
          <cell r="A477">
            <v>453</v>
          </cell>
          <cell r="B477" t="str">
            <v>   Travel (Training) - Meals</v>
          </cell>
          <cell r="C477" t="str">
            <v>Sydney Citigate Central - AHICPL - F&amp;B</v>
          </cell>
          <cell r="D477" t="str">
            <v>Sebel Parramatta - AHICPL - F&amp;B</v>
          </cell>
          <cell r="E477" t="str">
            <v>Pullman Sydney Hyde Park - AHICPL - F&amp;B</v>
          </cell>
          <cell r="F477" t="str">
            <v>Sebel and Citigate King Georges Square - AHICPL - F&amp;B</v>
          </cell>
          <cell r="G477" t="str">
            <v>Courtyard by Marriot North Ryde - AHICPL - F&amp;B</v>
          </cell>
          <cell r="H477" t="str">
            <v>Sebel and Citigate Albert Park - AHICPL - F&amp;B</v>
          </cell>
          <cell r="I477">
            <v>0</v>
          </cell>
          <cell r="J477" t="str">
            <v>BJ IBIS - F&amp;B</v>
          </cell>
          <cell r="K477" t="str">
            <v>BJ Novotel - F&amp;B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</row>
        <row r="478">
          <cell r="A478">
            <v>454</v>
          </cell>
          <cell r="B478" t="str">
            <v>   Travel (Training) - Laundry</v>
          </cell>
          <cell r="C478" t="str">
            <v>Sydney Citigate Central - AHICPL - F&amp;B</v>
          </cell>
          <cell r="D478" t="str">
            <v>Sebel Parramatta - AHICPL - F&amp;B</v>
          </cell>
          <cell r="E478" t="str">
            <v>Pullman Sydney Hyde Park - AHICPL - F&amp;B</v>
          </cell>
          <cell r="F478" t="str">
            <v>Sebel and Citigate King Georges Square - AHICPL - F&amp;B</v>
          </cell>
          <cell r="G478" t="str">
            <v>Courtyard by Marriot North Ryde - AHICPL - F&amp;B</v>
          </cell>
          <cell r="H478" t="str">
            <v>Sebel and Citigate Albert Park - AHICPL - F&amp;B</v>
          </cell>
          <cell r="I478">
            <v>0</v>
          </cell>
          <cell r="J478" t="str">
            <v>BJ IBIS - F&amp;B</v>
          </cell>
          <cell r="K478" t="str">
            <v>BJ Novotel - F&amp;B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</row>
        <row r="479">
          <cell r="A479">
            <v>455</v>
          </cell>
          <cell r="B479" t="str">
            <v>   Travel (Training) - Others</v>
          </cell>
          <cell r="C479" t="str">
            <v>Sydney Citigate Central - AHICPL - F&amp;B</v>
          </cell>
          <cell r="D479" t="str">
            <v>Sebel Parramatta - AHICPL - F&amp;B</v>
          </cell>
          <cell r="E479" t="str">
            <v>Pullman Sydney Hyde Park - AHICPL - F&amp;B</v>
          </cell>
          <cell r="F479" t="str">
            <v>Sebel and Citigate King Georges Square - AHICPL - F&amp;B</v>
          </cell>
          <cell r="G479" t="str">
            <v>Courtyard by Marriot North Ryde - AHICPL - F&amp;B</v>
          </cell>
          <cell r="H479" t="str">
            <v>Sebel and Citigate Albert Park - AHICPL - F&amp;B</v>
          </cell>
          <cell r="I479">
            <v>0</v>
          </cell>
          <cell r="J479" t="str">
            <v>BJ IBIS - F&amp;B</v>
          </cell>
          <cell r="K479" t="str">
            <v>BJ Novotel - F&amp;B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</row>
        <row r="480">
          <cell r="A480">
            <v>456</v>
          </cell>
          <cell r="B480" t="str">
            <v>   Telephone and Faxes - Indirect</v>
          </cell>
          <cell r="C480" t="str">
            <v>Sydney Citigate Central - AHICPL - F&amp;B</v>
          </cell>
          <cell r="D480" t="str">
            <v>Sebel Parramatta - AHICPL - F&amp;B</v>
          </cell>
          <cell r="E480" t="str">
            <v>Pullman Sydney Hyde Park - AHICPL - F&amp;B</v>
          </cell>
          <cell r="F480" t="str">
            <v>Sebel and Citigate King Georges Square - AHICPL - F&amp;B</v>
          </cell>
          <cell r="G480" t="str">
            <v>Courtyard by Marriot North Ryde - AHICPL - F&amp;B</v>
          </cell>
          <cell r="H480" t="str">
            <v>Sebel and Citigate Albert Park - AHICPL - F&amp;B</v>
          </cell>
          <cell r="I480">
            <v>0</v>
          </cell>
          <cell r="J480" t="str">
            <v>BJ IBIS - F&amp;B</v>
          </cell>
          <cell r="K480" t="str">
            <v>BJ Novotel - F&amp;B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</row>
        <row r="481">
          <cell r="A481">
            <v>457</v>
          </cell>
          <cell r="B481" t="str">
            <v>   Internet Subscriptions - Indirect</v>
          </cell>
          <cell r="C481" t="str">
            <v>Sydney Citigate Central - AHICPL - F&amp;B</v>
          </cell>
          <cell r="D481" t="str">
            <v>Sebel Parramatta - AHICPL - F&amp;B</v>
          </cell>
          <cell r="E481" t="str">
            <v>Pullman Sydney Hyde Park - AHICPL - F&amp;B</v>
          </cell>
          <cell r="F481" t="str">
            <v>Sebel and Citigate King Georges Square - AHICPL - F&amp;B</v>
          </cell>
          <cell r="G481" t="str">
            <v>Courtyard by Marriot North Ryde - AHICPL - F&amp;B</v>
          </cell>
          <cell r="H481" t="str">
            <v>Sebel and Citigate Albert Park - AHICPL - F&amp;B</v>
          </cell>
          <cell r="I481">
            <v>0</v>
          </cell>
          <cell r="J481" t="str">
            <v>BJ IBIS - F&amp;B</v>
          </cell>
          <cell r="K481" t="str">
            <v>BJ Novotel - F&amp;B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</row>
        <row r="482">
          <cell r="A482">
            <v>458</v>
          </cell>
          <cell r="B482" t="str">
            <v>   Conference</v>
          </cell>
          <cell r="C482" t="str">
            <v>Sydney Citigate Central - AHICPL - F&amp;B</v>
          </cell>
          <cell r="D482" t="str">
            <v>Sebel Parramatta - AHICPL - F&amp;B</v>
          </cell>
          <cell r="E482" t="str">
            <v>Pullman Sydney Hyde Park - AHICPL - F&amp;B</v>
          </cell>
          <cell r="F482" t="str">
            <v>Sebel and Citigate King Georges Square - AHICPL - F&amp;B</v>
          </cell>
          <cell r="G482" t="str">
            <v>Courtyard by Marriot North Ryde - AHICPL - F&amp;B</v>
          </cell>
          <cell r="H482" t="str">
            <v>Sebel and Citigate Albert Park - AHICPL - F&amp;B</v>
          </cell>
          <cell r="I482">
            <v>0</v>
          </cell>
          <cell r="J482" t="str">
            <v>BJ IBIS - F&amp;B</v>
          </cell>
          <cell r="K482" t="str">
            <v>BJ Novotel - F&amp;B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</row>
        <row r="483">
          <cell r="A483">
            <v>459</v>
          </cell>
          <cell r="B483" t="str">
            <v>   Training Expenses - RES</v>
          </cell>
          <cell r="C483" t="str">
            <v>Sydney Citigate Central - AHICPL - F&amp;B</v>
          </cell>
          <cell r="D483" t="str">
            <v>Sebel Parramatta - AHICPL - F&amp;B</v>
          </cell>
          <cell r="E483" t="str">
            <v>Pullman Sydney Hyde Park - AHICPL - F&amp;B</v>
          </cell>
          <cell r="F483" t="str">
            <v>Sebel and Citigate King Georges Square - AHICPL - F&amp;B</v>
          </cell>
          <cell r="G483" t="str">
            <v>Courtyard by Marriot North Ryde - AHICPL - F&amp;B</v>
          </cell>
          <cell r="H483" t="str">
            <v>Sebel and Citigate Albert Park - AHICPL - F&amp;B</v>
          </cell>
          <cell r="I483">
            <v>0</v>
          </cell>
          <cell r="J483" t="str">
            <v>BJ IBIS - F&amp;B</v>
          </cell>
          <cell r="K483" t="str">
            <v>BJ Novotel - F&amp;B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</row>
        <row r="484">
          <cell r="A484">
            <v>460</v>
          </cell>
          <cell r="B484" t="str">
            <v>   Training Expenses - Others</v>
          </cell>
          <cell r="C484" t="str">
            <v>Sydney Citigate Central - AHICPL - F&amp;B</v>
          </cell>
          <cell r="D484" t="str">
            <v>Sebel Parramatta - AHICPL - F&amp;B</v>
          </cell>
          <cell r="E484" t="str">
            <v>Pullman Sydney Hyde Park - AHICPL - F&amp;B</v>
          </cell>
          <cell r="F484" t="str">
            <v>Sebel and Citigate King Georges Square - AHICPL - F&amp;B</v>
          </cell>
          <cell r="G484" t="str">
            <v>Courtyard by Marriot North Ryde - AHICPL - F&amp;B</v>
          </cell>
          <cell r="H484" t="str">
            <v>Sebel and Citigate Albert Park - AHICPL - F&amp;B</v>
          </cell>
          <cell r="I484">
            <v>0</v>
          </cell>
          <cell r="J484" t="str">
            <v>BJ IBIS - F&amp;B</v>
          </cell>
          <cell r="K484" t="str">
            <v>BJ Novotel - F&amp;B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</row>
        <row r="485">
          <cell r="A485">
            <v>461</v>
          </cell>
          <cell r="B485" t="str">
            <v>   Property, Plant &amp; Equipment Written Off</v>
          </cell>
          <cell r="C485" t="str">
            <v>Sydney Citigate Central - AHICPL - F&amp;B</v>
          </cell>
          <cell r="D485" t="str">
            <v>Sebel Parramatta - AHICPL - F&amp;B</v>
          </cell>
          <cell r="E485" t="str">
            <v>Pullman Sydney Hyde Park - AHICPL - F&amp;B</v>
          </cell>
          <cell r="F485" t="str">
            <v>Sebel and Citigate King Georges Square - AHICPL - F&amp;B</v>
          </cell>
          <cell r="G485" t="str">
            <v>Courtyard by Marriot North Ryde - AHICPL - F&amp;B</v>
          </cell>
          <cell r="H485" t="str">
            <v>Sebel and Citigate Albert Park - AHICPL - F&amp;B</v>
          </cell>
          <cell r="I485">
            <v>0</v>
          </cell>
          <cell r="J485" t="str">
            <v>BJ IBIS - F&amp;B</v>
          </cell>
          <cell r="K485" t="str">
            <v>BJ Novotel - F&amp;B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</row>
        <row r="486">
          <cell r="A486">
            <v>462</v>
          </cell>
          <cell r="B486" t="str">
            <v>   Minor Assets Expensed Off</v>
          </cell>
          <cell r="C486" t="str">
            <v>Sydney Citigate Central - AHICPL - F&amp;B</v>
          </cell>
          <cell r="D486" t="str">
            <v>Sebel Parramatta - AHICPL - F&amp;B</v>
          </cell>
          <cell r="E486" t="str">
            <v>Pullman Sydney Hyde Park - AHICPL - F&amp;B</v>
          </cell>
          <cell r="F486" t="str">
            <v>Sebel and Citigate King Georges Square - AHICPL - F&amp;B</v>
          </cell>
          <cell r="G486" t="str">
            <v>Courtyard by Marriot North Ryde - AHICPL - F&amp;B</v>
          </cell>
          <cell r="H486" t="str">
            <v>Sebel and Citigate Albert Park - AHICPL - F&amp;B</v>
          </cell>
          <cell r="I486">
            <v>0</v>
          </cell>
          <cell r="J486" t="str">
            <v>BJ IBIS - F&amp;B</v>
          </cell>
          <cell r="K486" t="str">
            <v>BJ Novotel - F&amp;B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</row>
        <row r="487">
          <cell r="A487">
            <v>463</v>
          </cell>
          <cell r="B487" t="str">
            <v>   Other Non-Admin Expenses - Others</v>
          </cell>
          <cell r="C487" t="str">
            <v>Sydney Citigate Central - AHICPL - F&amp;B</v>
          </cell>
          <cell r="D487" t="str">
            <v>Sebel Parramatta - AHICPL - F&amp;B</v>
          </cell>
          <cell r="E487" t="str">
            <v>Pullman Sydney Hyde Park - AHICPL - F&amp;B</v>
          </cell>
          <cell r="F487" t="str">
            <v>Sebel and Citigate King Georges Square - AHICPL - F&amp;B</v>
          </cell>
          <cell r="G487" t="str">
            <v>Courtyard by Marriot North Ryde - AHICPL - F&amp;B</v>
          </cell>
          <cell r="H487" t="str">
            <v>Sebel and Citigate Albert Park - AHICPL - F&amp;B</v>
          </cell>
          <cell r="I487">
            <v>0</v>
          </cell>
          <cell r="J487" t="str">
            <v>BJ IBIS - F&amp;B</v>
          </cell>
          <cell r="K487" t="str">
            <v>BJ Novotel - F&amp;B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</row>
        <row r="488">
          <cell r="A488">
            <v>464</v>
          </cell>
          <cell r="B488" t="str">
            <v>Commission expense</v>
          </cell>
          <cell r="C488" t="str">
            <v>Sydney Citigate Central - AHICPL - F&amp;B</v>
          </cell>
          <cell r="D488" t="str">
            <v>Sebel Parramatta - AHICPL - F&amp;B</v>
          </cell>
          <cell r="E488" t="str">
            <v>Pullman Sydney Hyde Park - AHICPL - F&amp;B</v>
          </cell>
          <cell r="F488" t="str">
            <v>Sebel and Citigate King Georges Square - AHICPL - F&amp;B</v>
          </cell>
          <cell r="G488" t="str">
            <v>Courtyard by Marriot North Ryde - AHICPL - F&amp;B</v>
          </cell>
          <cell r="H488" t="str">
            <v>Sebel and Citigate Albert Park - AHICPL - F&amp;B</v>
          </cell>
          <cell r="I488">
            <v>0</v>
          </cell>
          <cell r="J488" t="str">
            <v>BJ IBIS - F&amp;B</v>
          </cell>
          <cell r="K488" t="str">
            <v>BJ Novotel - F&amp;B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</row>
        <row r="489">
          <cell r="A489">
            <v>465</v>
          </cell>
          <cell r="B489" t="str">
            <v>Books and Periodicals</v>
          </cell>
          <cell r="C489" t="str">
            <v>Sydney Citigate Central - AHICPL - F&amp;B</v>
          </cell>
          <cell r="D489" t="str">
            <v>Sebel Parramatta - AHICPL - F&amp;B</v>
          </cell>
          <cell r="E489" t="str">
            <v>Pullman Sydney Hyde Park - AHICPL - F&amp;B</v>
          </cell>
          <cell r="F489" t="str">
            <v>Sebel and Citigate King Georges Square - AHICPL - F&amp;B</v>
          </cell>
          <cell r="G489" t="str">
            <v>Courtyard by Marriot North Ryde - AHICPL - F&amp;B</v>
          </cell>
          <cell r="H489" t="str">
            <v>Sebel and Citigate Albert Park - AHICPL - F&amp;B</v>
          </cell>
          <cell r="I489">
            <v>0</v>
          </cell>
          <cell r="J489" t="str">
            <v>BJ IBIS - F&amp;B</v>
          </cell>
          <cell r="K489" t="str">
            <v>BJ Novotel - F&amp;B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</row>
        <row r="490">
          <cell r="A490">
            <v>466</v>
          </cell>
          <cell r="B490" t="str">
            <v>Postage and Courier</v>
          </cell>
          <cell r="C490" t="str">
            <v>Sydney Citigate Central - AHICPL - F&amp;B</v>
          </cell>
          <cell r="D490" t="str">
            <v>Sebel Parramatta - AHICPL - F&amp;B</v>
          </cell>
          <cell r="E490" t="str">
            <v>Pullman Sydney Hyde Park - AHICPL - F&amp;B</v>
          </cell>
          <cell r="F490" t="str">
            <v>Sebel and Citigate King Georges Square - AHICPL - F&amp;B</v>
          </cell>
          <cell r="G490" t="str">
            <v>Courtyard by Marriot North Ryde - AHICPL - F&amp;B</v>
          </cell>
          <cell r="H490" t="str">
            <v>Sebel and Citigate Albert Park - AHICPL - F&amp;B</v>
          </cell>
          <cell r="I490">
            <v>0</v>
          </cell>
          <cell r="J490" t="str">
            <v>BJ IBIS - F&amp;B</v>
          </cell>
          <cell r="K490" t="str">
            <v>BJ Novotel - F&amp;B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</row>
        <row r="491">
          <cell r="A491">
            <v>467</v>
          </cell>
          <cell r="B491" t="str">
            <v>Subscription</v>
          </cell>
          <cell r="C491" t="str">
            <v>Sydney Citigate Central - AHICPL - F&amp;B</v>
          </cell>
          <cell r="D491" t="str">
            <v>Sebel Parramatta - AHICPL - F&amp;B</v>
          </cell>
          <cell r="E491" t="str">
            <v>Pullman Sydney Hyde Park - AHICPL - F&amp;B</v>
          </cell>
          <cell r="F491" t="str">
            <v>Sebel and Citigate King Georges Square - AHICPL - F&amp;B</v>
          </cell>
          <cell r="G491" t="str">
            <v>Courtyard by Marriot North Ryde - AHICPL - F&amp;B</v>
          </cell>
          <cell r="H491" t="str">
            <v>Sebel and Citigate Albert Park - AHICPL - F&amp;B</v>
          </cell>
          <cell r="I491">
            <v>0</v>
          </cell>
          <cell r="J491" t="str">
            <v>BJ IBIS - F&amp;B</v>
          </cell>
          <cell r="K491" t="str">
            <v>BJ Novotel - F&amp;B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</row>
        <row r="492">
          <cell r="A492">
            <v>468</v>
          </cell>
          <cell r="B492" t="str">
            <v>Entertainment Expenses</v>
          </cell>
          <cell r="C492" t="str">
            <v>Sydney Citigate Central - AHICPL - F&amp;B</v>
          </cell>
          <cell r="D492" t="str">
            <v>Sebel Parramatta - AHICPL - F&amp;B</v>
          </cell>
          <cell r="E492" t="str">
            <v>Pullman Sydney Hyde Park - AHICPL - F&amp;B</v>
          </cell>
          <cell r="F492" t="str">
            <v>Sebel and Citigate King Georges Square - AHICPL - F&amp;B</v>
          </cell>
          <cell r="G492" t="str">
            <v>Courtyard by Marriot North Ryde - AHICPL - F&amp;B</v>
          </cell>
          <cell r="H492" t="str">
            <v>Sebel and Citigate Albert Park - AHICPL - F&amp;B</v>
          </cell>
          <cell r="I492">
            <v>0</v>
          </cell>
          <cell r="J492" t="str">
            <v>BJ IBIS - F&amp;B</v>
          </cell>
          <cell r="K492" t="str">
            <v>BJ Novotel - F&amp;B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</row>
        <row r="493">
          <cell r="A493">
            <v>469</v>
          </cell>
          <cell r="B493" t="str">
            <v xml:space="preserve">General Admin Expenses - Others
General Admin Expenses - Others
</v>
          </cell>
          <cell r="C493" t="str">
            <v>Sydney Citigate Central - AHICPL - F&amp;B</v>
          </cell>
          <cell r="D493" t="str">
            <v>Sebel Parramatta - AHICPL - F&amp;B</v>
          </cell>
          <cell r="E493" t="str">
            <v>Pullman Sydney Hyde Park - AHICPL - F&amp;B</v>
          </cell>
          <cell r="F493" t="str">
            <v>Sebel and Citigate King Georges Square - AHICPL - F&amp;B</v>
          </cell>
          <cell r="G493" t="str">
            <v>Courtyard by Marriot North Ryde - AHICPL - F&amp;B</v>
          </cell>
          <cell r="H493" t="str">
            <v>Sebel and Citigate Albert Park - AHICPL - F&amp;B</v>
          </cell>
          <cell r="I493">
            <v>0</v>
          </cell>
          <cell r="J493" t="str">
            <v>BJ IBIS - F&amp;B</v>
          </cell>
          <cell r="K493" t="str">
            <v>BJ Novotel - F&amp;B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</row>
        <row r="494">
          <cell r="A494">
            <v>470</v>
          </cell>
          <cell r="B494" t="str">
            <v>Rental of Computers &amp; Office Equipment</v>
          </cell>
          <cell r="C494" t="str">
            <v>Sydney Citigate Central - AHICPL - F&amp;B</v>
          </cell>
          <cell r="D494" t="str">
            <v>Sebel Parramatta - AHICPL - F&amp;B</v>
          </cell>
          <cell r="E494" t="str">
            <v>Pullman Sydney Hyde Park - AHICPL - F&amp;B</v>
          </cell>
          <cell r="F494" t="str">
            <v>Sebel and Citigate King Georges Square - AHICPL - F&amp;B</v>
          </cell>
          <cell r="G494" t="str">
            <v>Courtyard by Marriot North Ryde - AHICPL - F&amp;B</v>
          </cell>
          <cell r="H494" t="str">
            <v>Sebel and Citigate Albert Park - AHICPL - F&amp;B</v>
          </cell>
          <cell r="I494">
            <v>0</v>
          </cell>
          <cell r="J494" t="str">
            <v>BJ IBIS - F&amp;B</v>
          </cell>
          <cell r="K494" t="str">
            <v>BJ Novotel - F&amp;B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</row>
        <row r="495">
          <cell r="A495">
            <v>471</v>
          </cell>
          <cell r="B495" t="str">
            <v>Other professional fees - Direct</v>
          </cell>
          <cell r="C495" t="str">
            <v>Sydney Citigate Central - AHICPL - F&amp;B</v>
          </cell>
          <cell r="D495" t="str">
            <v>Sebel Parramatta - AHICPL - F&amp;B</v>
          </cell>
          <cell r="E495" t="str">
            <v>Pullman Sydney Hyde Park - AHICPL - F&amp;B</v>
          </cell>
          <cell r="F495" t="str">
            <v>Sebel and Citigate King Georges Square - AHICPL - F&amp;B</v>
          </cell>
          <cell r="G495" t="str">
            <v>Courtyard by Marriot North Ryde - AHICPL - F&amp;B</v>
          </cell>
          <cell r="H495" t="str">
            <v>Sebel and Citigate Albert Park - AHICPL - F&amp;B</v>
          </cell>
          <cell r="I495">
            <v>0</v>
          </cell>
          <cell r="J495" t="str">
            <v>BJ IBIS - F&amp;B</v>
          </cell>
          <cell r="K495" t="str">
            <v>BJ Novotel - F&amp;B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</row>
        <row r="496">
          <cell r="A496">
            <v>472</v>
          </cell>
          <cell r="B496" t="str">
            <v>Maintenance of Computers &amp; Office Equipment</v>
          </cell>
          <cell r="C496" t="str">
            <v>Sydney Citigate Central - AHICPL - F&amp;B</v>
          </cell>
          <cell r="D496" t="str">
            <v>Sebel Parramatta - AHICPL - F&amp;B</v>
          </cell>
          <cell r="E496" t="str">
            <v>Pullman Sydney Hyde Park - AHICPL - F&amp;B</v>
          </cell>
          <cell r="F496" t="str">
            <v>Sebel and Citigate King Georges Square - AHICPL - F&amp;B</v>
          </cell>
          <cell r="G496" t="str">
            <v>Courtyard by Marriot North Ryde - AHICPL - F&amp;B</v>
          </cell>
          <cell r="H496" t="str">
            <v>Sebel and Citigate Albert Park - AHICPL - F&amp;B</v>
          </cell>
          <cell r="I496">
            <v>0</v>
          </cell>
          <cell r="J496" t="str">
            <v>BJ IBIS - F&amp;B</v>
          </cell>
          <cell r="K496" t="str">
            <v>BJ Novotel - F&amp;B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</row>
        <row r="497">
          <cell r="A497">
            <v>473</v>
          </cell>
          <cell r="B497" t="str">
            <v>Rental of facilities</v>
          </cell>
          <cell r="C497" t="str">
            <v>Sydney Citigate Central - AHICPL - F&amp;B</v>
          </cell>
          <cell r="D497" t="str">
            <v>Sebel Parramatta - AHICPL - F&amp;B</v>
          </cell>
          <cell r="E497" t="str">
            <v>Pullman Sydney Hyde Park - AHICPL - F&amp;B</v>
          </cell>
          <cell r="F497" t="str">
            <v>Sebel and Citigate King Georges Square - AHICPL - F&amp;B</v>
          </cell>
          <cell r="G497" t="str">
            <v>Courtyard by Marriot North Ryde - AHICPL - F&amp;B</v>
          </cell>
          <cell r="H497" t="str">
            <v>Sebel and Citigate Albert Park - AHICPL - F&amp;B</v>
          </cell>
          <cell r="I497">
            <v>0</v>
          </cell>
          <cell r="J497" t="str">
            <v>BJ IBIS - F&amp;B</v>
          </cell>
          <cell r="K497" t="str">
            <v>BJ Novotel - F&amp;B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</row>
        <row r="498">
          <cell r="A498">
            <v>474</v>
          </cell>
          <cell r="B498" t="str">
            <v>A&amp;P Expenses - Indirect (Corporate)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 t="str">
            <v>BJ IBIS - F&amp;B</v>
          </cell>
          <cell r="K498" t="str">
            <v>BJ Novotel - F&amp;B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</row>
        <row r="499">
          <cell r="A499">
            <v>475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</row>
        <row r="500">
          <cell r="A500">
            <v>476</v>
          </cell>
          <cell r="B500" t="str">
            <v>Total F&amp;B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</row>
        <row r="501">
          <cell r="A501">
            <v>477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</row>
        <row r="502">
          <cell r="A502">
            <v>478</v>
          </cell>
          <cell r="B502" t="str">
            <v>Telecommunications Cost of Sales</v>
          </cell>
          <cell r="C502" t="str">
            <v>Sydney Citigate Central - AHICPL - Telecommunication</v>
          </cell>
          <cell r="D502" t="str">
            <v>Sebel Parramatta - AHICPL - Telecommunication</v>
          </cell>
          <cell r="E502" t="str">
            <v>Pullman Sydney Hyde Park - AHICPL - Telecommunication</v>
          </cell>
          <cell r="F502" t="str">
            <v>Sebel and Citigate King Georges Square - AHICPL - Telecommunication</v>
          </cell>
          <cell r="G502" t="str">
            <v>Courtyard by Marriot North Ryde - AHICPL - Telecom</v>
          </cell>
          <cell r="H502" t="str">
            <v>Sebel and Citigate Albert Park - AHICPL - Telecom</v>
          </cell>
          <cell r="I502">
            <v>0</v>
          </cell>
          <cell r="J502" t="str">
            <v>BJ IBIS - Telecommunication</v>
          </cell>
          <cell r="K502" t="str">
            <v>BJ Novotel - Telecommunication</v>
          </cell>
          <cell r="L502" t="str">
            <v>Park Hotel Clark Quay</v>
          </cell>
          <cell r="M502" t="str">
            <v>AHTMK Admin Property (AHREIT)</v>
          </cell>
          <cell r="N502" t="str">
            <v>Sunroute (AAGK)</v>
          </cell>
          <cell r="O502" t="str">
            <v>Oakwood Admin (AAGK)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 t="str">
            <v>Total Ariake</v>
          </cell>
          <cell r="X502" t="str">
            <v>Ascendas Ariake Godo Kaisha (AHBT)</v>
          </cell>
          <cell r="Y502" t="str">
            <v>Oakwood</v>
          </cell>
          <cell r="Z502">
            <v>0</v>
          </cell>
          <cell r="AA502">
            <v>0</v>
          </cell>
        </row>
        <row r="503">
          <cell r="A503">
            <v>479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</row>
        <row r="504">
          <cell r="A504">
            <v>480</v>
          </cell>
          <cell r="B504" t="str">
            <v>Telecommunications Payroll &amp; Related Expens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</row>
        <row r="505">
          <cell r="A505">
            <v>481</v>
          </cell>
          <cell r="B505" t="str">
            <v>   Direct Staff Costs - Salary</v>
          </cell>
          <cell r="C505" t="str">
            <v>Sydney Citigate Central - AHICPL - Telecommunication</v>
          </cell>
          <cell r="D505" t="str">
            <v>Sebel Parramatta - AHICPL - Telecommunication</v>
          </cell>
          <cell r="E505" t="str">
            <v>Pullman Sydney Hyde Park - AHICPL - Telecommunication</v>
          </cell>
          <cell r="F505" t="str">
            <v>Sebel and Citigate King Georges Square - AHICPL - Telecommunication</v>
          </cell>
          <cell r="G505" t="str">
            <v>Courtyard by Marriot North Ryde - AHICPL - Telecom</v>
          </cell>
          <cell r="H505" t="str">
            <v>Sebel and Citigate Albert Park - AHICPL - Telecom</v>
          </cell>
          <cell r="I505">
            <v>0</v>
          </cell>
          <cell r="J505" t="str">
            <v>BJ IBIS - Telecommunication</v>
          </cell>
          <cell r="K505" t="str">
            <v>BJ Novotel - Telecommunication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</row>
        <row r="506">
          <cell r="A506">
            <v>482</v>
          </cell>
          <cell r="B506" t="str">
            <v>   Direct Staff Costs - Bonus</v>
          </cell>
          <cell r="C506" t="str">
            <v>Sydney Citigate Central - AHICPL - Telecommunication</v>
          </cell>
          <cell r="D506" t="str">
            <v>Sebel Parramatta - AHICPL - Telecommunication</v>
          </cell>
          <cell r="E506" t="str">
            <v>Pullman Sydney Hyde Park - AHICPL - Telecommunication</v>
          </cell>
          <cell r="F506" t="str">
            <v>Sebel and Citigate King Georges Square - AHICPL - Telecommunication</v>
          </cell>
          <cell r="G506" t="str">
            <v>Courtyard by Marriot North Ryde - AHICPL - Telecom</v>
          </cell>
          <cell r="H506" t="str">
            <v>Sebel and Citigate Albert Park - AHICPL - Telecom</v>
          </cell>
          <cell r="I506">
            <v>0</v>
          </cell>
          <cell r="J506" t="str">
            <v>BJ IBIS - Telecommunication</v>
          </cell>
          <cell r="K506" t="str">
            <v>BJ Novotel - Telecommunication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</row>
        <row r="507">
          <cell r="A507">
            <v>483</v>
          </cell>
          <cell r="B507" t="str">
            <v>   Direct Staff Costs - CPF</v>
          </cell>
          <cell r="C507" t="str">
            <v>Sydney Citigate Central - AHICPL - Telecommunication</v>
          </cell>
          <cell r="D507" t="str">
            <v>Sebel Parramatta - AHICPL - Telecommunication</v>
          </cell>
          <cell r="E507" t="str">
            <v>Pullman Sydney Hyde Park - AHICPL - Telecommunication</v>
          </cell>
          <cell r="F507" t="str">
            <v>Sebel and Citigate King Georges Square - AHICPL - Telecommunication</v>
          </cell>
          <cell r="G507" t="str">
            <v>Courtyard by Marriot North Ryde - AHICPL - Telecom</v>
          </cell>
          <cell r="H507" t="str">
            <v>Sebel and Citigate Albert Park - AHICPL - Telecom</v>
          </cell>
          <cell r="I507">
            <v>0</v>
          </cell>
          <cell r="J507" t="str">
            <v>BJ IBIS - Telecommunication</v>
          </cell>
          <cell r="K507" t="str">
            <v>BJ Novotel - Telecommunication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</row>
        <row r="508">
          <cell r="A508">
            <v>484</v>
          </cell>
          <cell r="B508" t="str">
            <v>   Direct Staff Costs - Temporary Staff</v>
          </cell>
          <cell r="C508" t="str">
            <v>Sydney Citigate Central - AHICPL - Telecommunication</v>
          </cell>
          <cell r="D508" t="str">
            <v>Sebel Parramatta - AHICPL - Telecommunication</v>
          </cell>
          <cell r="E508" t="str">
            <v>Pullman Sydney Hyde Park - AHICPL - Telecommunication</v>
          </cell>
          <cell r="F508" t="str">
            <v>Sebel and Citigate King Georges Square - AHICPL - Telecommunication</v>
          </cell>
          <cell r="G508" t="str">
            <v>Courtyard by Marriot North Ryde - AHICPL - Telecom</v>
          </cell>
          <cell r="H508" t="str">
            <v>Sebel and Citigate Albert Park - AHICPL - Telecom</v>
          </cell>
          <cell r="I508">
            <v>0</v>
          </cell>
          <cell r="J508" t="str">
            <v>BJ IBIS - Telecommunication</v>
          </cell>
          <cell r="K508" t="str">
            <v>BJ Novotel - Telecommunication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</row>
        <row r="509">
          <cell r="A509">
            <v>485</v>
          </cell>
          <cell r="B509" t="str">
            <v>   Direct Staff Costs – Jobs Credit</v>
          </cell>
          <cell r="C509" t="str">
            <v>Sydney Citigate Central - AHICPL - Telecommunication</v>
          </cell>
          <cell r="D509" t="str">
            <v>Sebel Parramatta - AHICPL - Telecommunication</v>
          </cell>
          <cell r="E509" t="str">
            <v>Pullman Sydney Hyde Park - AHICPL - Telecommunication</v>
          </cell>
          <cell r="F509" t="str">
            <v>Sebel and Citigate King Georges Square - AHICPL - Telecommunication</v>
          </cell>
          <cell r="G509" t="str">
            <v>Courtyard by Marriot North Ryde - AHICPL - Telecom</v>
          </cell>
          <cell r="H509" t="str">
            <v>Sebel and Citigate Albert Park - AHICPL - Telecom</v>
          </cell>
          <cell r="I509">
            <v>0</v>
          </cell>
          <cell r="J509" t="str">
            <v>BJ IBIS - Telecommunication</v>
          </cell>
          <cell r="K509" t="str">
            <v>BJ Novotel - Telecommunication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A510">
            <v>486</v>
          </cell>
          <cell r="B510" t="str">
            <v>   Direct Medical Expenses</v>
          </cell>
          <cell r="C510" t="str">
            <v>Sydney Citigate Central - AHICPL - Telecommunication</v>
          </cell>
          <cell r="D510" t="str">
            <v>Sebel Parramatta - AHICPL - Telecommunication</v>
          </cell>
          <cell r="E510" t="str">
            <v>Pullman Sydney Hyde Park - AHICPL - Telecommunication</v>
          </cell>
          <cell r="F510" t="str">
            <v>Sebel and Citigate King Georges Square - AHICPL - Telecommunication</v>
          </cell>
          <cell r="G510" t="str">
            <v>Courtyard by Marriot North Ryde - AHICPL - Telecom</v>
          </cell>
          <cell r="H510" t="str">
            <v>Sebel and Citigate Albert Park - AHICPL - Telecom</v>
          </cell>
          <cell r="I510">
            <v>0</v>
          </cell>
          <cell r="J510" t="str">
            <v>BJ IBIS - Telecommunication</v>
          </cell>
          <cell r="K510" t="str">
            <v>BJ Novotel - Telecommunication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</row>
        <row r="511">
          <cell r="A511">
            <v>487</v>
          </cell>
          <cell r="B511" t="str">
            <v>   Direct Staff Welfare - Transport Allowance</v>
          </cell>
          <cell r="C511" t="str">
            <v>Sydney Citigate Central - AHICPL - Telecommunication</v>
          </cell>
          <cell r="D511" t="str">
            <v>Sebel Parramatta - AHICPL - Telecommunication</v>
          </cell>
          <cell r="E511" t="str">
            <v>Pullman Sydney Hyde Park - AHICPL - Telecommunication</v>
          </cell>
          <cell r="F511" t="str">
            <v>Sebel and Citigate King Georges Square - AHICPL - Telecommunication</v>
          </cell>
          <cell r="G511" t="str">
            <v>Courtyard by Marriot North Ryde - AHICPL - Telecom</v>
          </cell>
          <cell r="H511" t="str">
            <v>Sebel and Citigate Albert Park - AHICPL - Telecom</v>
          </cell>
          <cell r="I511">
            <v>0</v>
          </cell>
          <cell r="J511" t="str">
            <v>BJ IBIS - Telecommunication</v>
          </cell>
          <cell r="K511" t="str">
            <v>BJ Novotel - Telecommunication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A512">
            <v>488</v>
          </cell>
          <cell r="B512" t="str">
            <v>   Direct Staff Welfare - SOSCO</v>
          </cell>
          <cell r="C512" t="str">
            <v>Sydney Citigate Central - AHICPL - Telecommunication</v>
          </cell>
          <cell r="D512" t="str">
            <v>Sebel Parramatta - AHICPL - Telecommunication</v>
          </cell>
          <cell r="E512" t="str">
            <v>Pullman Sydney Hyde Park - AHICPL - Telecommunication</v>
          </cell>
          <cell r="F512" t="str">
            <v>Sebel and Citigate King Georges Square - AHICPL - Telecommunication</v>
          </cell>
          <cell r="G512" t="str">
            <v>Courtyard by Marriot North Ryde - AHICPL - Telecom</v>
          </cell>
          <cell r="H512" t="str">
            <v>Sebel and Citigate Albert Park - AHICPL - Telecom</v>
          </cell>
          <cell r="I512">
            <v>0</v>
          </cell>
          <cell r="J512" t="str">
            <v>BJ IBIS - Telecommunication</v>
          </cell>
          <cell r="K512" t="str">
            <v>BJ Novotel - Telecommunication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</row>
        <row r="513">
          <cell r="A513">
            <v>489</v>
          </cell>
          <cell r="B513" t="str">
            <v>   Direct Staff Welfare - Others</v>
          </cell>
          <cell r="C513" t="str">
            <v>Sydney Citigate Central - AHICPL - Telecommunication</v>
          </cell>
          <cell r="D513" t="str">
            <v>Sebel Parramatta - AHICPL - Telecommunication</v>
          </cell>
          <cell r="E513" t="str">
            <v>Pullman Sydney Hyde Park - AHICPL - Telecommunication</v>
          </cell>
          <cell r="F513" t="str">
            <v>Sebel and Citigate King Georges Square - AHICPL - Telecommunication</v>
          </cell>
          <cell r="G513" t="str">
            <v>Courtyard by Marriot North Ryde - AHICPL - Telecom</v>
          </cell>
          <cell r="H513" t="str">
            <v>Sebel and Citigate Albert Park - AHICPL - Telecom</v>
          </cell>
          <cell r="I513">
            <v>0</v>
          </cell>
          <cell r="J513" t="str">
            <v>BJ IBIS - Telecommunication</v>
          </cell>
          <cell r="K513" t="str">
            <v>BJ Novotel - Telecommunication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</row>
        <row r="514">
          <cell r="A514">
            <v>490</v>
          </cell>
          <cell r="B514" t="str">
            <v>   Direct Unused Annual Leave</v>
          </cell>
          <cell r="C514" t="str">
            <v>Sydney Citigate Central - AHICPL - Telecommunication</v>
          </cell>
          <cell r="D514" t="str">
            <v>Sebel Parramatta - AHICPL - Telecommunication</v>
          </cell>
          <cell r="E514" t="str">
            <v>Pullman Sydney Hyde Park - AHICPL - Telecommunication</v>
          </cell>
          <cell r="F514" t="str">
            <v>Sebel and Citigate King Georges Square - AHICPL - Telecommunication</v>
          </cell>
          <cell r="G514" t="str">
            <v>Courtyard by Marriot North Ryde - AHICPL - Telecom</v>
          </cell>
          <cell r="H514" t="str">
            <v>Sebel and Citigate Albert Park - AHICPL - Telecom</v>
          </cell>
          <cell r="I514">
            <v>0</v>
          </cell>
          <cell r="J514" t="str">
            <v>BJ IBIS - Telecommunication</v>
          </cell>
          <cell r="K514" t="str">
            <v>BJ Novotel - Telecommunication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</row>
        <row r="515">
          <cell r="A515">
            <v>491</v>
          </cell>
          <cell r="B515" t="str">
            <v>   Recoverable Sal-related Admin Fee - Inter-co</v>
          </cell>
          <cell r="C515" t="str">
            <v>Sydney Citigate Central - AHICPL - Telecommunication</v>
          </cell>
          <cell r="D515" t="str">
            <v>Sebel Parramatta - AHICPL - Telecommunication</v>
          </cell>
          <cell r="E515" t="str">
            <v>Pullman Sydney Hyde Park - AHICPL - Telecommunication</v>
          </cell>
          <cell r="F515" t="str">
            <v>Sebel and Citigate King Georges Square - AHICPL - Telecommunication</v>
          </cell>
          <cell r="G515" t="str">
            <v>Courtyard by Marriot North Ryde - AHICPL - Telecom</v>
          </cell>
          <cell r="H515" t="str">
            <v>Sebel and Citigate Albert Park - AHICPL - Telecom</v>
          </cell>
          <cell r="I515">
            <v>0</v>
          </cell>
          <cell r="J515" t="str">
            <v>BJ IBIS - Telecommunication</v>
          </cell>
          <cell r="K515" t="str">
            <v>BJ Novotel - Telecommunication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</row>
        <row r="516">
          <cell r="A516">
            <v>492</v>
          </cell>
          <cell r="B516" t="str">
            <v>   Recoverable Sal-related Admin Fee - Others</v>
          </cell>
          <cell r="C516" t="str">
            <v>Sydney Citigate Central - AHICPL - Telecommunication</v>
          </cell>
          <cell r="D516" t="str">
            <v>Sebel Parramatta - AHICPL - Telecommunication</v>
          </cell>
          <cell r="E516" t="str">
            <v>Pullman Sydney Hyde Park - AHICPL - Telecommunication</v>
          </cell>
          <cell r="F516" t="str">
            <v>Sebel and Citigate King Georges Square - AHICPL - Telecommunication</v>
          </cell>
          <cell r="G516" t="str">
            <v>Courtyard by Marriot North Ryde - AHICPL - Telecom</v>
          </cell>
          <cell r="H516" t="str">
            <v>Sebel and Citigate Albert Park - AHICPL - Telecom</v>
          </cell>
          <cell r="I516">
            <v>0</v>
          </cell>
          <cell r="J516" t="str">
            <v>BJ IBIS - Telecommunication</v>
          </cell>
          <cell r="K516" t="str">
            <v>BJ Novotel - Telecommunication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</row>
        <row r="517">
          <cell r="A517">
            <v>493</v>
          </cell>
          <cell r="B517" t="str">
            <v>   Direct Staff Welfare - Expatriates' Home Trip</v>
          </cell>
          <cell r="C517" t="str">
            <v>Sydney Citigate Central - AHICPL - Telecommunication</v>
          </cell>
          <cell r="D517" t="str">
            <v>Sebel Parramatta - AHICPL - Telecommunication</v>
          </cell>
          <cell r="E517" t="str">
            <v>Pullman Sydney Hyde Park - AHICPL - Telecommunication</v>
          </cell>
          <cell r="F517" t="str">
            <v>Sebel and Citigate King Georges Square - AHICPL - Telecommunication</v>
          </cell>
          <cell r="G517" t="str">
            <v>Courtyard by Marriot North Ryde - AHICPL - Telecom</v>
          </cell>
          <cell r="H517" t="str">
            <v>Sebel and Citigate Albert Park - AHICPL - Telecom</v>
          </cell>
          <cell r="I517">
            <v>0</v>
          </cell>
          <cell r="J517" t="str">
            <v>BJ IBIS - Telecommunication</v>
          </cell>
          <cell r="K517" t="str">
            <v>BJ Novotel - Telecommunication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</row>
        <row r="518">
          <cell r="A518">
            <v>494</v>
          </cell>
          <cell r="B518" t="str">
            <v>   Direct Staff Welfare - Expatriates' Relocation Expenses</v>
          </cell>
          <cell r="C518" t="str">
            <v>Sydney Citigate Central - AHICPL - Telecommunication</v>
          </cell>
          <cell r="D518" t="str">
            <v>Sebel Parramatta - AHICPL - Telecommunication</v>
          </cell>
          <cell r="E518" t="str">
            <v>Pullman Sydney Hyde Park - AHICPL - Telecommunication</v>
          </cell>
          <cell r="F518" t="str">
            <v>Sebel and Citigate King Georges Square - AHICPL - Telecommunication</v>
          </cell>
          <cell r="G518" t="str">
            <v>Courtyard by Marriot North Ryde - AHICPL - Telecom</v>
          </cell>
          <cell r="H518" t="str">
            <v>Sebel and Citigate Albert Park - AHICPL - Telecom</v>
          </cell>
          <cell r="I518">
            <v>0</v>
          </cell>
          <cell r="J518" t="str">
            <v>BJ IBIS - Telecommunication</v>
          </cell>
          <cell r="K518" t="str">
            <v>BJ Novotel - Telecommunication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</row>
        <row r="519">
          <cell r="A519">
            <v>495</v>
          </cell>
          <cell r="B519" t="str">
            <v>   Direct Staff Welfare - Expatriates' Leased Accomodation Ex</v>
          </cell>
          <cell r="C519" t="str">
            <v>Sydney Citigate Central - AHICPL - Telecommunication</v>
          </cell>
          <cell r="D519" t="str">
            <v>Sebel Parramatta - AHICPL - Telecommunication</v>
          </cell>
          <cell r="E519" t="str">
            <v>Pullman Sydney Hyde Park - AHICPL - Telecommunication</v>
          </cell>
          <cell r="F519" t="str">
            <v>Sebel and Citigate King Georges Square - AHICPL - Telecommunication</v>
          </cell>
          <cell r="G519" t="str">
            <v>Courtyard by Marriot North Ryde - AHICPL - Telecom</v>
          </cell>
          <cell r="H519" t="str">
            <v>Sebel and Citigate Albert Park - AHICPL - Telecom</v>
          </cell>
          <cell r="I519">
            <v>0</v>
          </cell>
          <cell r="J519" t="str">
            <v>BJ IBIS - Telecommunication</v>
          </cell>
          <cell r="K519" t="str">
            <v>BJ Novotel - Telecommunication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</row>
        <row r="520">
          <cell r="A520">
            <v>496</v>
          </cell>
          <cell r="B520" t="str">
            <v>   Direct Staff Welfare - Training</v>
          </cell>
          <cell r="C520" t="str">
            <v>Sydney Citigate Central - AHICPL - Telecommunication</v>
          </cell>
          <cell r="D520" t="str">
            <v>Sebel Parramatta - AHICPL - Telecommunication</v>
          </cell>
          <cell r="E520" t="str">
            <v>Pullman Sydney Hyde Park - AHICPL - Telecommunication</v>
          </cell>
          <cell r="F520" t="str">
            <v>Sebel and Citigate King Georges Square - AHICPL - Telecommunication</v>
          </cell>
          <cell r="G520" t="str">
            <v>Courtyard by Marriot North Ryde - AHICPL - Telecom</v>
          </cell>
          <cell r="H520" t="str">
            <v>Sebel and Citigate Albert Park - AHICPL - Telecom</v>
          </cell>
          <cell r="I520">
            <v>0</v>
          </cell>
          <cell r="J520" t="str">
            <v>BJ IBIS - Telecommunication</v>
          </cell>
          <cell r="K520" t="str">
            <v>BJ Novotel - Telecommunication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</row>
        <row r="521">
          <cell r="A521">
            <v>497</v>
          </cell>
          <cell r="B521" t="str">
            <v>   Direct Staff Welfare - Severance Allowance</v>
          </cell>
          <cell r="C521" t="str">
            <v>Sydney Citigate Central - AHICPL - Telecommunication</v>
          </cell>
          <cell r="D521" t="str">
            <v>Sebel Parramatta - AHICPL - Telecommunication</v>
          </cell>
          <cell r="E521" t="str">
            <v>Pullman Sydney Hyde Park - AHICPL - Telecommunication</v>
          </cell>
          <cell r="F521" t="str">
            <v>Sebel and Citigate King Georges Square - AHICPL - Telecommunication</v>
          </cell>
          <cell r="G521" t="str">
            <v>Courtyard by Marriot North Ryde - AHICPL - Telecom</v>
          </cell>
          <cell r="H521" t="str">
            <v>Sebel and Citigate Albert Park - AHICPL - Telecom</v>
          </cell>
          <cell r="I521">
            <v>0</v>
          </cell>
          <cell r="J521" t="str">
            <v>BJ IBIS - Telecommunication</v>
          </cell>
          <cell r="K521" t="str">
            <v>BJ Novotel - Telecommunication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</row>
        <row r="522">
          <cell r="A522">
            <v>498</v>
          </cell>
          <cell r="B522" t="str">
            <v>   Direct Staff Welfare - un-employment insurance expense</v>
          </cell>
          <cell r="C522" t="str">
            <v>Sydney Citigate Central - AHICPL - Telecommunication</v>
          </cell>
          <cell r="D522" t="str">
            <v>Sebel Parramatta - AHICPL - Telecommunication</v>
          </cell>
          <cell r="E522" t="str">
            <v>Pullman Sydney Hyde Park - AHICPL - Telecommunication</v>
          </cell>
          <cell r="F522" t="str">
            <v>Sebel and Citigate King Georges Square - AHICPL - Telecommunication</v>
          </cell>
          <cell r="G522" t="str">
            <v>Courtyard by Marriot North Ryde - AHICPL - Telecom</v>
          </cell>
          <cell r="H522" t="str">
            <v>Sebel and Citigate Albert Park - AHICPL - Telecom</v>
          </cell>
          <cell r="I522">
            <v>0</v>
          </cell>
          <cell r="J522" t="str">
            <v>BJ IBIS - Telecommunication</v>
          </cell>
          <cell r="K522" t="str">
            <v>BJ Novotel - Telecommunication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</row>
        <row r="523">
          <cell r="A523">
            <v>499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</row>
        <row r="524">
          <cell r="A524">
            <v>500</v>
          </cell>
          <cell r="B524" t="str">
            <v>Telecommunications Other expenses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</row>
        <row r="525">
          <cell r="A525">
            <v>501</v>
          </cell>
          <cell r="B525" t="str">
            <v>   Guest Supplies</v>
          </cell>
          <cell r="C525" t="str">
            <v>Sydney Citigate Central - AHICPL - Telecommunication</v>
          </cell>
          <cell r="D525" t="str">
            <v>Sebel Parramatta - AHICPL - Telecommunication</v>
          </cell>
          <cell r="E525" t="str">
            <v>Pullman Sydney Hyde Park - AHICPL - Telecommunication</v>
          </cell>
          <cell r="F525" t="str">
            <v>Sebel and Citigate King Georges Square - AHICPL - Telecommunication</v>
          </cell>
          <cell r="G525" t="str">
            <v>Courtyard by Marriot North Ryde - AHICPL - Telecom</v>
          </cell>
          <cell r="H525" t="str">
            <v>Sebel and Citigate Albert Park - AHICPL - Telecom</v>
          </cell>
          <cell r="I525">
            <v>0</v>
          </cell>
          <cell r="J525" t="str">
            <v>BJ IBIS - Telecommunication</v>
          </cell>
          <cell r="K525" t="str">
            <v>BJ Novotel - Telecommunication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</row>
        <row r="526">
          <cell r="A526">
            <v>502</v>
          </cell>
          <cell r="B526" t="str">
            <v>   M&amp;C - TC (Air-Con)</v>
          </cell>
          <cell r="C526" t="str">
            <v>Sydney Citigate Central - AHICPL - Telecommunication</v>
          </cell>
          <cell r="D526" t="str">
            <v>Sebel Parramatta - AHICPL - Telecommunication</v>
          </cell>
          <cell r="E526" t="str">
            <v>Pullman Sydney Hyde Park - AHICPL - Telecommunication</v>
          </cell>
          <cell r="F526" t="str">
            <v>Sebel and Citigate King Georges Square - AHICPL - Telecommunication</v>
          </cell>
          <cell r="G526" t="str">
            <v>Courtyard by Marriot North Ryde - AHICPL - Telecom</v>
          </cell>
          <cell r="H526" t="str">
            <v>Sebel and Citigate Albert Park - AHICPL - Telecom</v>
          </cell>
          <cell r="I526">
            <v>0</v>
          </cell>
          <cell r="J526" t="str">
            <v>BJ IBIS - Telecommunication</v>
          </cell>
          <cell r="K526" t="str">
            <v>BJ Novotel - Telecommunication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</row>
        <row r="527">
          <cell r="A527">
            <v>503</v>
          </cell>
          <cell r="B527" t="str">
            <v>   M&amp;C - TC (Call Centre Services)</v>
          </cell>
          <cell r="C527" t="str">
            <v>Sydney Citigate Central - AHICPL - Telecommunication</v>
          </cell>
          <cell r="D527" t="str">
            <v>Sebel Parramatta - AHICPL - Telecommunication</v>
          </cell>
          <cell r="E527" t="str">
            <v>Pullman Sydney Hyde Park - AHICPL - Telecommunication</v>
          </cell>
          <cell r="F527" t="str">
            <v>Sebel and Citigate King Georges Square - AHICPL - Telecommunication</v>
          </cell>
          <cell r="G527" t="str">
            <v>Courtyard by Marriot North Ryde - AHICPL - Telecom</v>
          </cell>
          <cell r="H527" t="str">
            <v>Sebel and Citigate Albert Park - AHICPL - Telecom</v>
          </cell>
          <cell r="I527">
            <v>0</v>
          </cell>
          <cell r="J527" t="str">
            <v>BJ IBIS - Telecommunication</v>
          </cell>
          <cell r="K527" t="str">
            <v>BJ Novotel - Telecommunication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</row>
        <row r="528">
          <cell r="A528">
            <v>504</v>
          </cell>
          <cell r="B528" t="str">
            <v>   M&amp;C - TC (ASRS)</v>
          </cell>
          <cell r="C528" t="str">
            <v>Sydney Citigate Central - AHICPL - Telecommunication</v>
          </cell>
          <cell r="D528" t="str">
            <v>Sebel Parramatta - AHICPL - Telecommunication</v>
          </cell>
          <cell r="E528" t="str">
            <v>Pullman Sydney Hyde Park - AHICPL - Telecommunication</v>
          </cell>
          <cell r="F528" t="str">
            <v>Sebel and Citigate King Georges Square - AHICPL - Telecommunication</v>
          </cell>
          <cell r="G528" t="str">
            <v>Courtyard by Marriot North Ryde - AHICPL - Telecom</v>
          </cell>
          <cell r="H528" t="str">
            <v>Sebel and Citigate Albert Park - AHICPL - Telecom</v>
          </cell>
          <cell r="I528">
            <v>0</v>
          </cell>
          <cell r="J528" t="str">
            <v>BJ IBIS - Telecommunication</v>
          </cell>
          <cell r="K528" t="str">
            <v>BJ Novotel - Telecommunication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</row>
        <row r="529">
          <cell r="A529">
            <v>505</v>
          </cell>
          <cell r="B529" t="str">
            <v>   M&amp;C - TC (ATM Maintenance)</v>
          </cell>
          <cell r="C529" t="str">
            <v>Sydney Citigate Central - AHICPL - Telecommunication</v>
          </cell>
          <cell r="D529" t="str">
            <v>Sebel Parramatta - AHICPL - Telecommunication</v>
          </cell>
          <cell r="E529" t="str">
            <v>Pullman Sydney Hyde Park - AHICPL - Telecommunication</v>
          </cell>
          <cell r="F529" t="str">
            <v>Sebel and Citigate King Georges Square - AHICPL - Telecommunication</v>
          </cell>
          <cell r="G529" t="str">
            <v>Courtyard by Marriot North Ryde - AHICPL - Telecom</v>
          </cell>
          <cell r="H529" t="str">
            <v>Sebel and Citigate Albert Park - AHICPL - Telecom</v>
          </cell>
          <cell r="I529">
            <v>0</v>
          </cell>
          <cell r="J529" t="str">
            <v>BJ IBIS - Telecommunication</v>
          </cell>
          <cell r="K529" t="str">
            <v>BJ Novotel - Telecommunication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</row>
        <row r="530">
          <cell r="A530">
            <v>506</v>
          </cell>
          <cell r="B530" t="str">
            <v>   M&amp;C - TC (BAS)</v>
          </cell>
          <cell r="C530" t="str">
            <v>Sydney Citigate Central - AHICPL - Telecommunication</v>
          </cell>
          <cell r="D530" t="str">
            <v>Sebel Parramatta - AHICPL - Telecommunication</v>
          </cell>
          <cell r="E530" t="str">
            <v>Pullman Sydney Hyde Park - AHICPL - Telecommunication</v>
          </cell>
          <cell r="F530" t="str">
            <v>Sebel and Citigate King Georges Square - AHICPL - Telecommunication</v>
          </cell>
          <cell r="G530" t="str">
            <v>Courtyard by Marriot North Ryde - AHICPL - Telecom</v>
          </cell>
          <cell r="H530" t="str">
            <v>Sebel and Citigate Albert Park - AHICPL - Telecom</v>
          </cell>
          <cell r="I530">
            <v>0</v>
          </cell>
          <cell r="J530" t="str">
            <v>BJ IBIS - Telecommunication</v>
          </cell>
          <cell r="K530" t="str">
            <v>BJ Novotel - Telecommunication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</row>
        <row r="531">
          <cell r="A531">
            <v>507</v>
          </cell>
          <cell r="B531" t="str">
            <v>   M&amp;C - TC (Building Repairs)</v>
          </cell>
          <cell r="C531" t="str">
            <v>Sydney Citigate Central - AHICPL - Telecommunication</v>
          </cell>
          <cell r="D531" t="str">
            <v>Sebel Parramatta - AHICPL - Telecommunication</v>
          </cell>
          <cell r="E531" t="str">
            <v>Pullman Sydney Hyde Park - AHICPL - Telecommunication</v>
          </cell>
          <cell r="F531" t="str">
            <v>Sebel and Citigate King Georges Square - AHICPL - Telecommunication</v>
          </cell>
          <cell r="G531" t="str">
            <v>Courtyard by Marriot North Ryde - AHICPL - Telecom</v>
          </cell>
          <cell r="H531" t="str">
            <v>Sebel and Citigate Albert Park - AHICPL - Telecom</v>
          </cell>
          <cell r="I531">
            <v>0</v>
          </cell>
          <cell r="J531" t="str">
            <v>BJ IBIS - Telecommunication</v>
          </cell>
          <cell r="K531" t="str">
            <v>BJ Novotel - Telecommunication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</row>
        <row r="532">
          <cell r="A532">
            <v>508</v>
          </cell>
          <cell r="B532" t="str">
            <v>   M&amp;C - TC (Card Access Management)</v>
          </cell>
          <cell r="C532" t="str">
            <v>Sydney Citigate Central - AHICPL - Telecommunication</v>
          </cell>
          <cell r="D532" t="str">
            <v>Sebel Parramatta - AHICPL - Telecommunication</v>
          </cell>
          <cell r="E532" t="str">
            <v>Pullman Sydney Hyde Park - AHICPL - Telecommunication</v>
          </cell>
          <cell r="F532" t="str">
            <v>Sebel and Citigate King Georges Square - AHICPL - Telecommunication</v>
          </cell>
          <cell r="G532" t="str">
            <v>Courtyard by Marriot North Ryde - AHICPL - Telecom</v>
          </cell>
          <cell r="H532" t="str">
            <v>Sebel and Citigate Albert Park - AHICPL - Telecom</v>
          </cell>
          <cell r="I532">
            <v>0</v>
          </cell>
          <cell r="J532" t="str">
            <v>BJ IBIS - Telecommunication</v>
          </cell>
          <cell r="K532" t="str">
            <v>BJ Novotel - Telecommunication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</row>
        <row r="533">
          <cell r="A533">
            <v>509</v>
          </cell>
          <cell r="B533" t="str">
            <v>   M&amp;C - TC (CCTV)</v>
          </cell>
          <cell r="C533" t="str">
            <v>Sydney Citigate Central - AHICPL - Telecommunication</v>
          </cell>
          <cell r="D533" t="str">
            <v>Sebel Parramatta - AHICPL - Telecommunication</v>
          </cell>
          <cell r="E533" t="str">
            <v>Pullman Sydney Hyde Park - AHICPL - Telecommunication</v>
          </cell>
          <cell r="F533" t="str">
            <v>Sebel and Citigate King Georges Square - AHICPL - Telecommunication</v>
          </cell>
          <cell r="G533" t="str">
            <v>Courtyard by Marriot North Ryde - AHICPL - Telecom</v>
          </cell>
          <cell r="H533" t="str">
            <v>Sebel and Citigate Albert Park - AHICPL - Telecom</v>
          </cell>
          <cell r="I533">
            <v>0</v>
          </cell>
          <cell r="J533" t="str">
            <v>BJ IBIS - Telecommunication</v>
          </cell>
          <cell r="K533" t="str">
            <v>BJ Novotel - Telecommunication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</row>
        <row r="534">
          <cell r="A534">
            <v>510</v>
          </cell>
          <cell r="B534" t="str">
            <v>   M&amp;C - TC (Cleaning)</v>
          </cell>
          <cell r="C534" t="str">
            <v>Sydney Citigate Central - AHICPL - Telecommunication</v>
          </cell>
          <cell r="D534" t="str">
            <v>Sebel Parramatta - AHICPL - Telecommunication</v>
          </cell>
          <cell r="E534" t="str">
            <v>Pullman Sydney Hyde Park - AHICPL - Telecommunication</v>
          </cell>
          <cell r="F534" t="str">
            <v>Sebel and Citigate King Georges Square - AHICPL - Telecommunication</v>
          </cell>
          <cell r="G534" t="str">
            <v>Courtyard by Marriot North Ryde - AHICPL - Telecom</v>
          </cell>
          <cell r="H534" t="str">
            <v>Sebel and Citigate Albert Park - AHICPL - Telecom</v>
          </cell>
          <cell r="I534">
            <v>0</v>
          </cell>
          <cell r="J534" t="str">
            <v>BJ IBIS - Telecommunication</v>
          </cell>
          <cell r="K534" t="str">
            <v>BJ Novotel - Telecommunication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</row>
        <row r="535">
          <cell r="A535">
            <v>511</v>
          </cell>
          <cell r="B535" t="str">
            <v>   M&amp;C - TC (Disinfectant Units)</v>
          </cell>
          <cell r="C535" t="str">
            <v>Sydney Citigate Central - AHICPL - Telecommunication</v>
          </cell>
          <cell r="D535" t="str">
            <v>Sebel Parramatta - AHICPL - Telecommunication</v>
          </cell>
          <cell r="E535" t="str">
            <v>Pullman Sydney Hyde Park - AHICPL - Telecommunication</v>
          </cell>
          <cell r="F535" t="str">
            <v>Sebel and Citigate King Georges Square - AHICPL - Telecommunication</v>
          </cell>
          <cell r="G535" t="str">
            <v>Courtyard by Marriot North Ryde - AHICPL - Telecom</v>
          </cell>
          <cell r="H535" t="str">
            <v>Sebel and Citigate Albert Park - AHICPL - Telecom</v>
          </cell>
          <cell r="I535">
            <v>0</v>
          </cell>
          <cell r="J535" t="str">
            <v>BJ IBIS - Telecommunication</v>
          </cell>
          <cell r="K535" t="str">
            <v>BJ Novotel - Telecommunication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</row>
        <row r="536">
          <cell r="A536">
            <v>512</v>
          </cell>
          <cell r="B536" t="str">
            <v>   M&amp;C - TC (Distilled Water)</v>
          </cell>
          <cell r="C536" t="str">
            <v>Sydney Citigate Central - AHICPL - Telecommunication</v>
          </cell>
          <cell r="D536" t="str">
            <v>Sebel Parramatta - AHICPL - Telecommunication</v>
          </cell>
          <cell r="E536" t="str">
            <v>Pullman Sydney Hyde Park - AHICPL - Telecommunication</v>
          </cell>
          <cell r="F536" t="str">
            <v>Sebel and Citigate King Georges Square - AHICPL - Telecommunication</v>
          </cell>
          <cell r="G536" t="str">
            <v>Courtyard by Marriot North Ryde - AHICPL - Telecom</v>
          </cell>
          <cell r="H536" t="str">
            <v>Sebel and Citigate Albert Park - AHICPL - Telecom</v>
          </cell>
          <cell r="I536">
            <v>0</v>
          </cell>
          <cell r="J536" t="str">
            <v>BJ IBIS - Telecommunication</v>
          </cell>
          <cell r="K536" t="str">
            <v>BJ Novotel - Telecommunication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</row>
        <row r="537">
          <cell r="A537">
            <v>513</v>
          </cell>
          <cell r="B537" t="str">
            <v>   M&amp;C - TC (Docklevellers)</v>
          </cell>
          <cell r="C537" t="str">
            <v>Sydney Citigate Central - AHICPL - Telecommunication</v>
          </cell>
          <cell r="D537" t="str">
            <v>Sebel Parramatta - AHICPL - Telecommunication</v>
          </cell>
          <cell r="E537" t="str">
            <v>Pullman Sydney Hyde Park - AHICPL - Telecommunication</v>
          </cell>
          <cell r="F537" t="str">
            <v>Sebel and Citigate King Georges Square - AHICPL - Telecommunication</v>
          </cell>
          <cell r="G537" t="str">
            <v>Courtyard by Marriot North Ryde - AHICPL - Telecom</v>
          </cell>
          <cell r="H537" t="str">
            <v>Sebel and Citigate Albert Park - AHICPL - Telecom</v>
          </cell>
          <cell r="I537">
            <v>0</v>
          </cell>
          <cell r="J537" t="str">
            <v>BJ IBIS - Telecommunication</v>
          </cell>
          <cell r="K537" t="str">
            <v>BJ Novotel - Telecommunication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</row>
        <row r="538">
          <cell r="A538">
            <v>514</v>
          </cell>
          <cell r="B538" t="str">
            <v>   M&amp;C - TC (Electrical)</v>
          </cell>
          <cell r="C538" t="str">
            <v>Sydney Citigate Central - AHICPL - Telecommunication</v>
          </cell>
          <cell r="D538" t="str">
            <v>Sebel Parramatta - AHICPL - Telecommunication</v>
          </cell>
          <cell r="E538" t="str">
            <v>Pullman Sydney Hyde Park - AHICPL - Telecommunication</v>
          </cell>
          <cell r="F538" t="str">
            <v>Sebel and Citigate King Georges Square - AHICPL - Telecommunication</v>
          </cell>
          <cell r="G538" t="str">
            <v>Courtyard by Marriot North Ryde - AHICPL - Telecom</v>
          </cell>
          <cell r="H538" t="str">
            <v>Sebel and Citigate Albert Park - AHICPL - Telecom</v>
          </cell>
          <cell r="I538">
            <v>0</v>
          </cell>
          <cell r="J538" t="str">
            <v>BJ IBIS - Telecommunication</v>
          </cell>
          <cell r="K538" t="str">
            <v>BJ Novotel - Telecommunication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</row>
        <row r="539">
          <cell r="A539">
            <v>515</v>
          </cell>
          <cell r="B539" t="str">
            <v>   M&amp;C - TC (ESC Attendance)</v>
          </cell>
          <cell r="C539" t="str">
            <v>Sydney Citigate Central - AHICPL - Telecommunication</v>
          </cell>
          <cell r="D539" t="str">
            <v>Sebel Parramatta - AHICPL - Telecommunication</v>
          </cell>
          <cell r="E539" t="str">
            <v>Pullman Sydney Hyde Park - AHICPL - Telecommunication</v>
          </cell>
          <cell r="F539" t="str">
            <v>Sebel and Citigate King Georges Square - AHICPL - Telecommunication</v>
          </cell>
          <cell r="G539" t="str">
            <v>Courtyard by Marriot North Ryde - AHICPL - Telecom</v>
          </cell>
          <cell r="H539" t="str">
            <v>Sebel and Citigate Albert Park - AHICPL - Telecom</v>
          </cell>
          <cell r="I539">
            <v>0</v>
          </cell>
          <cell r="J539" t="str">
            <v>BJ IBIS - Telecommunication</v>
          </cell>
          <cell r="K539" t="str">
            <v>BJ Novotel - Telecommunication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</row>
        <row r="540">
          <cell r="A540">
            <v>516</v>
          </cell>
          <cell r="B540" t="str">
            <v>   M&amp;C - TC (External Work)</v>
          </cell>
          <cell r="C540" t="str">
            <v>Sydney Citigate Central - AHICPL - Telecommunication</v>
          </cell>
          <cell r="D540" t="str">
            <v>Sebel Parramatta - AHICPL - Telecommunication</v>
          </cell>
          <cell r="E540" t="str">
            <v>Pullman Sydney Hyde Park - AHICPL - Telecommunication</v>
          </cell>
          <cell r="F540" t="str">
            <v>Sebel and Citigate King Georges Square - AHICPL - Telecommunication</v>
          </cell>
          <cell r="G540" t="str">
            <v>Courtyard by Marriot North Ryde - AHICPL - Telecom</v>
          </cell>
          <cell r="H540" t="str">
            <v>Sebel and Citigate Albert Park - AHICPL - Telecom</v>
          </cell>
          <cell r="I540">
            <v>0</v>
          </cell>
          <cell r="J540" t="str">
            <v>BJ IBIS - Telecommunication</v>
          </cell>
          <cell r="K540" t="str">
            <v>BJ Novotel - Telecommunication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</row>
        <row r="541">
          <cell r="A541">
            <v>517</v>
          </cell>
          <cell r="B541" t="str">
            <v>   M&amp;C - TC (Facade Cleaning)</v>
          </cell>
          <cell r="C541" t="str">
            <v>Sydney Citigate Central - AHICPL - Telecommunication</v>
          </cell>
          <cell r="D541" t="str">
            <v>Sebel Parramatta - AHICPL - Telecommunication</v>
          </cell>
          <cell r="E541" t="str">
            <v>Pullman Sydney Hyde Park - AHICPL - Telecommunication</v>
          </cell>
          <cell r="F541" t="str">
            <v>Sebel and Citigate King Georges Square - AHICPL - Telecommunication</v>
          </cell>
          <cell r="G541" t="str">
            <v>Courtyard by Marriot North Ryde - AHICPL - Telecom</v>
          </cell>
          <cell r="H541" t="str">
            <v>Sebel and Citigate Albert Park - AHICPL - Telecom</v>
          </cell>
          <cell r="I541">
            <v>0</v>
          </cell>
          <cell r="J541" t="str">
            <v>BJ IBIS - Telecommunication</v>
          </cell>
          <cell r="K541" t="str">
            <v>BJ Novotel - Telecommunication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</row>
        <row r="542">
          <cell r="A542">
            <v>518</v>
          </cell>
          <cell r="B542" t="str">
            <v>   M&amp;C - TC (F/A Monitoring)</v>
          </cell>
          <cell r="C542" t="str">
            <v>Sydney Citigate Central - AHICPL - Telecommunication</v>
          </cell>
          <cell r="D542" t="str">
            <v>Sebel Parramatta - AHICPL - Telecommunication</v>
          </cell>
          <cell r="E542" t="str">
            <v>Pullman Sydney Hyde Park - AHICPL - Telecommunication</v>
          </cell>
          <cell r="F542" t="str">
            <v>Sebel and Citigate King Georges Square - AHICPL - Telecommunication</v>
          </cell>
          <cell r="G542" t="str">
            <v>Courtyard by Marriot North Ryde - AHICPL - Telecom</v>
          </cell>
          <cell r="H542" t="str">
            <v>Sebel and Citigate Albert Park - AHICPL - Telecom</v>
          </cell>
          <cell r="I542">
            <v>0</v>
          </cell>
          <cell r="J542" t="str">
            <v>BJ IBIS - Telecommunication</v>
          </cell>
          <cell r="K542" t="str">
            <v>BJ Novotel - Telecommunication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</row>
        <row r="543">
          <cell r="A543">
            <v>519</v>
          </cell>
          <cell r="B543" t="str">
            <v>   M&amp;C - TC (Fire Alarm)</v>
          </cell>
          <cell r="C543" t="str">
            <v>Sydney Citigate Central - AHICPL - Telecommunication</v>
          </cell>
          <cell r="D543" t="str">
            <v>Sebel Parramatta - AHICPL - Telecommunication</v>
          </cell>
          <cell r="E543" t="str">
            <v>Pullman Sydney Hyde Park - AHICPL - Telecommunication</v>
          </cell>
          <cell r="F543" t="str">
            <v>Sebel and Citigate King Georges Square - AHICPL - Telecommunication</v>
          </cell>
          <cell r="G543" t="str">
            <v>Courtyard by Marriot North Ryde - AHICPL - Telecom</v>
          </cell>
          <cell r="H543" t="str">
            <v>Sebel and Citigate Albert Park - AHICPL - Telecom</v>
          </cell>
          <cell r="I543">
            <v>0</v>
          </cell>
          <cell r="J543" t="str">
            <v>BJ IBIS - Telecommunication</v>
          </cell>
          <cell r="K543" t="str">
            <v>BJ Novotel - Telecommunication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</row>
        <row r="544">
          <cell r="A544">
            <v>520</v>
          </cell>
          <cell r="B544" t="str">
            <v>   M&amp;C - TC (Gas Detection &amp; Explosion Proof)</v>
          </cell>
          <cell r="C544" t="str">
            <v>Sydney Citigate Central - AHICPL - Telecommunication</v>
          </cell>
          <cell r="D544" t="str">
            <v>Sebel Parramatta - AHICPL - Telecommunication</v>
          </cell>
          <cell r="E544" t="str">
            <v>Pullman Sydney Hyde Park - AHICPL - Telecommunication</v>
          </cell>
          <cell r="F544" t="str">
            <v>Sebel and Citigate King Georges Square - AHICPL - Telecommunication</v>
          </cell>
          <cell r="G544" t="str">
            <v>Courtyard by Marriot North Ryde - AHICPL - Telecom</v>
          </cell>
          <cell r="H544" t="str">
            <v>Sebel and Citigate Albert Park - AHICPL - Telecom</v>
          </cell>
          <cell r="I544">
            <v>0</v>
          </cell>
          <cell r="J544" t="str">
            <v>BJ IBIS - Telecommunication</v>
          </cell>
          <cell r="K544" t="str">
            <v>BJ Novotel - Telecommunication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</row>
        <row r="545">
          <cell r="A545">
            <v>521</v>
          </cell>
          <cell r="B545" t="str">
            <v>   M&amp;C - TC (Generator Set)</v>
          </cell>
          <cell r="C545" t="str">
            <v>Sydney Citigate Central - AHICPL - Telecommunication</v>
          </cell>
          <cell r="D545" t="str">
            <v>Sebel Parramatta - AHICPL - Telecommunication</v>
          </cell>
          <cell r="E545" t="str">
            <v>Pullman Sydney Hyde Park - AHICPL - Telecommunication</v>
          </cell>
          <cell r="F545" t="str">
            <v>Sebel and Citigate King Georges Square - AHICPL - Telecommunication</v>
          </cell>
          <cell r="G545" t="str">
            <v>Courtyard by Marriot North Ryde - AHICPL - Telecom</v>
          </cell>
          <cell r="H545" t="str">
            <v>Sebel and Citigate Albert Park - AHICPL - Telecom</v>
          </cell>
          <cell r="I545">
            <v>0</v>
          </cell>
          <cell r="J545" t="str">
            <v>BJ IBIS - Telecommunication</v>
          </cell>
          <cell r="K545" t="str">
            <v>BJ Novotel - Telecommunication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</row>
        <row r="546">
          <cell r="A546">
            <v>522</v>
          </cell>
          <cell r="B546" t="str">
            <v>   M&amp;C - TC (Gondola)</v>
          </cell>
          <cell r="C546" t="str">
            <v>Sydney Citigate Central - AHICPL - Telecommunication</v>
          </cell>
          <cell r="D546" t="str">
            <v>Sebel Parramatta - AHICPL - Telecommunication</v>
          </cell>
          <cell r="E546" t="str">
            <v>Pullman Sydney Hyde Park - AHICPL - Telecommunication</v>
          </cell>
          <cell r="F546" t="str">
            <v>Sebel and Citigate King Georges Square - AHICPL - Telecommunication</v>
          </cell>
          <cell r="G546" t="str">
            <v>Courtyard by Marriot North Ryde - AHICPL - Telecom</v>
          </cell>
          <cell r="H546" t="str">
            <v>Sebel and Citigate Albert Park - AHICPL - Telecom</v>
          </cell>
          <cell r="I546">
            <v>0</v>
          </cell>
          <cell r="J546" t="str">
            <v>BJ IBIS - Telecommunication</v>
          </cell>
          <cell r="K546" t="str">
            <v>BJ Novotel - Telecommunication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</row>
        <row r="547">
          <cell r="A547">
            <v>523</v>
          </cell>
          <cell r="B547" t="str">
            <v>   M&amp;C - TC (Grease Interceptor)</v>
          </cell>
          <cell r="C547" t="str">
            <v>Sydney Citigate Central - AHICPL - Telecommunication</v>
          </cell>
          <cell r="D547" t="str">
            <v>Sebel Parramatta - AHICPL - Telecommunication</v>
          </cell>
          <cell r="E547" t="str">
            <v>Pullman Sydney Hyde Park - AHICPL - Telecommunication</v>
          </cell>
          <cell r="F547" t="str">
            <v>Sebel and Citigate King Georges Square - AHICPL - Telecommunication</v>
          </cell>
          <cell r="G547" t="str">
            <v>Courtyard by Marriot North Ryde - AHICPL - Telecom</v>
          </cell>
          <cell r="H547" t="str">
            <v>Sebel and Citigate Albert Park - AHICPL - Telecom</v>
          </cell>
          <cell r="I547">
            <v>0</v>
          </cell>
          <cell r="J547" t="str">
            <v>BJ IBIS - Telecommunication</v>
          </cell>
          <cell r="K547" t="str">
            <v>BJ Novotel - Telecommunication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</row>
        <row r="548">
          <cell r="A548">
            <v>524</v>
          </cell>
          <cell r="B548" t="str">
            <v>   M&amp;C - TC (Hoist)</v>
          </cell>
          <cell r="C548" t="str">
            <v>Sydney Citigate Central - AHICPL - Telecommunication</v>
          </cell>
          <cell r="D548" t="str">
            <v>Sebel Parramatta - AHICPL - Telecommunication</v>
          </cell>
          <cell r="E548" t="str">
            <v>Pullman Sydney Hyde Park - AHICPL - Telecommunication</v>
          </cell>
          <cell r="F548" t="str">
            <v>Sebel and Citigate King Georges Square - AHICPL - Telecommunication</v>
          </cell>
          <cell r="G548" t="str">
            <v>Courtyard by Marriot North Ryde - AHICPL - Telecom</v>
          </cell>
          <cell r="H548" t="str">
            <v>Sebel and Citigate Albert Park - AHICPL - Telecom</v>
          </cell>
          <cell r="I548">
            <v>0</v>
          </cell>
          <cell r="J548" t="str">
            <v>BJ IBIS - Telecommunication</v>
          </cell>
          <cell r="K548" t="str">
            <v>BJ Novotel - Telecommunication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</row>
        <row r="549">
          <cell r="A549">
            <v>525</v>
          </cell>
          <cell r="B549" t="str">
            <v>   M&amp;C - TC (In-House Maintenance)</v>
          </cell>
          <cell r="C549" t="str">
            <v>Sydney Citigate Central - AHICPL - Telecommunication</v>
          </cell>
          <cell r="D549" t="str">
            <v>Sebel Parramatta - AHICPL - Telecommunication</v>
          </cell>
          <cell r="E549" t="str">
            <v>Pullman Sydney Hyde Park - AHICPL - Telecommunication</v>
          </cell>
          <cell r="F549" t="str">
            <v>Sebel and Citigate King Georges Square - AHICPL - Telecommunication</v>
          </cell>
          <cell r="G549" t="str">
            <v>Courtyard by Marriot North Ryde - AHICPL - Telecom</v>
          </cell>
          <cell r="H549" t="str">
            <v>Sebel and Citigate Albert Park - AHICPL - Telecom</v>
          </cell>
          <cell r="I549">
            <v>0</v>
          </cell>
          <cell r="J549" t="str">
            <v>BJ IBIS - Telecommunication</v>
          </cell>
          <cell r="K549" t="str">
            <v>BJ Novotel - Telecommunication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</row>
        <row r="550">
          <cell r="A550">
            <v>526</v>
          </cell>
          <cell r="B550" t="str">
            <v>   M&amp;C - TC (In-House Renovation Expenses)</v>
          </cell>
          <cell r="C550" t="str">
            <v>Sydney Citigate Central - AHICPL - Telecommunication</v>
          </cell>
          <cell r="D550" t="str">
            <v>Sebel Parramatta - AHICPL - Telecommunication</v>
          </cell>
          <cell r="E550" t="str">
            <v>Pullman Sydney Hyde Park - AHICPL - Telecommunication</v>
          </cell>
          <cell r="F550" t="str">
            <v>Sebel and Citigate King Georges Square - AHICPL - Telecommunication</v>
          </cell>
          <cell r="G550" t="str">
            <v>Courtyard by Marriot North Ryde - AHICPL - Telecom</v>
          </cell>
          <cell r="H550" t="str">
            <v>Sebel and Citigate Albert Park - AHICPL - Telecom</v>
          </cell>
          <cell r="I550">
            <v>0</v>
          </cell>
          <cell r="J550" t="str">
            <v>BJ IBIS - Telecommunication</v>
          </cell>
          <cell r="K550" t="str">
            <v>BJ Novotel - Telecommunication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</row>
        <row r="551">
          <cell r="A551">
            <v>527</v>
          </cell>
          <cell r="B551" t="str">
            <v>   M&amp;C - TC (Irrigation System)</v>
          </cell>
          <cell r="C551" t="str">
            <v>Sydney Citigate Central - AHICPL - Telecommunication</v>
          </cell>
          <cell r="D551" t="str">
            <v>Sebel Parramatta - AHICPL - Telecommunication</v>
          </cell>
          <cell r="E551" t="str">
            <v>Pullman Sydney Hyde Park - AHICPL - Telecommunication</v>
          </cell>
          <cell r="F551" t="str">
            <v>Sebel and Citigate King Georges Square - AHICPL - Telecommunication</v>
          </cell>
          <cell r="G551" t="str">
            <v>Courtyard by Marriot North Ryde - AHICPL - Telecom</v>
          </cell>
          <cell r="H551" t="str">
            <v>Sebel and Citigate Albert Park - AHICPL - Telecom</v>
          </cell>
          <cell r="I551">
            <v>0</v>
          </cell>
          <cell r="J551" t="str">
            <v>BJ IBIS - Telecommunication</v>
          </cell>
          <cell r="K551" t="str">
            <v>BJ Novotel - Telecommunication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</row>
        <row r="552">
          <cell r="A552">
            <v>528</v>
          </cell>
          <cell r="B552" t="str">
            <v>   M&amp;C - TC (Landscaping/Grass Cutting)</v>
          </cell>
          <cell r="C552" t="str">
            <v>Sydney Citigate Central - AHICPL - Telecommunication</v>
          </cell>
          <cell r="D552" t="str">
            <v>Sebel Parramatta - AHICPL - Telecommunication</v>
          </cell>
          <cell r="E552" t="str">
            <v>Pullman Sydney Hyde Park - AHICPL - Telecommunication</v>
          </cell>
          <cell r="F552" t="str">
            <v>Sebel and Citigate King Georges Square - AHICPL - Telecommunication</v>
          </cell>
          <cell r="G552" t="str">
            <v>Courtyard by Marriot North Ryde - AHICPL - Telecom</v>
          </cell>
          <cell r="H552" t="str">
            <v>Sebel and Citigate Albert Park - AHICPL - Telecom</v>
          </cell>
          <cell r="I552">
            <v>0</v>
          </cell>
          <cell r="J552" t="str">
            <v>BJ IBIS - Telecommunication</v>
          </cell>
          <cell r="K552" t="str">
            <v>BJ Novotel - Telecommunication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</row>
        <row r="553">
          <cell r="A553">
            <v>529</v>
          </cell>
          <cell r="B553" t="str">
            <v>   M&amp;C - TC (Lifts)</v>
          </cell>
          <cell r="C553" t="str">
            <v>Sydney Citigate Central - AHICPL - Telecommunication</v>
          </cell>
          <cell r="D553" t="str">
            <v>Sebel Parramatta - AHICPL - Telecommunication</v>
          </cell>
          <cell r="E553" t="str">
            <v>Pullman Sydney Hyde Park - AHICPL - Telecommunication</v>
          </cell>
          <cell r="F553" t="str">
            <v>Sebel and Citigate King Georges Square - AHICPL - Telecommunication</v>
          </cell>
          <cell r="G553" t="str">
            <v>Courtyard by Marriot North Ryde - AHICPL - Telecom</v>
          </cell>
          <cell r="H553" t="str">
            <v>Sebel and Citigate Albert Park - AHICPL - Telecom</v>
          </cell>
          <cell r="I553">
            <v>0</v>
          </cell>
          <cell r="J553" t="str">
            <v>BJ IBIS - Telecommunication</v>
          </cell>
          <cell r="K553" t="str">
            <v>BJ Novotel - Telecommunication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</row>
        <row r="554">
          <cell r="A554">
            <v>530</v>
          </cell>
          <cell r="B554" t="str">
            <v>   M&amp;C - TC (MATV)</v>
          </cell>
          <cell r="C554" t="str">
            <v>Sydney Citigate Central - AHICPL - Telecommunication</v>
          </cell>
          <cell r="D554" t="str">
            <v>Sebel Parramatta - AHICPL - Telecommunication</v>
          </cell>
          <cell r="E554" t="str">
            <v>Pullman Sydney Hyde Park - AHICPL - Telecommunication</v>
          </cell>
          <cell r="F554" t="str">
            <v>Sebel and Citigate King Georges Square - AHICPL - Telecommunication</v>
          </cell>
          <cell r="G554" t="str">
            <v>Courtyard by Marriot North Ryde - AHICPL - Telecom</v>
          </cell>
          <cell r="H554" t="str">
            <v>Sebel and Citigate Albert Park - AHICPL - Telecom</v>
          </cell>
          <cell r="I554">
            <v>0</v>
          </cell>
          <cell r="J554" t="str">
            <v>BJ IBIS - Telecommunication</v>
          </cell>
          <cell r="K554" t="str">
            <v>BJ Novotel - Telecommunication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</row>
        <row r="555">
          <cell r="A555">
            <v>531</v>
          </cell>
          <cell r="B555" t="str">
            <v>   M&amp;C - TC (M&amp;E Services)</v>
          </cell>
          <cell r="C555" t="str">
            <v>Sydney Citigate Central - AHICPL - Telecommunication</v>
          </cell>
          <cell r="D555" t="str">
            <v>Sebel Parramatta - AHICPL - Telecommunication</v>
          </cell>
          <cell r="E555" t="str">
            <v>Pullman Sydney Hyde Park - AHICPL - Telecommunication</v>
          </cell>
          <cell r="F555" t="str">
            <v>Sebel and Citigate King Georges Square - AHICPL - Telecommunication</v>
          </cell>
          <cell r="G555" t="str">
            <v>Courtyard by Marriot North Ryde - AHICPL - Telecom</v>
          </cell>
          <cell r="H555" t="str">
            <v>Sebel and Citigate Albert Park - AHICPL - Telecom</v>
          </cell>
          <cell r="I555">
            <v>0</v>
          </cell>
          <cell r="J555" t="str">
            <v>BJ IBIS - Telecommunication</v>
          </cell>
          <cell r="K555" t="str">
            <v>BJ Novotel - Telecommunication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</row>
        <row r="556">
          <cell r="A556">
            <v>532</v>
          </cell>
          <cell r="B556" t="str">
            <v>   M&amp;C - TC (Miscellaneous)</v>
          </cell>
          <cell r="C556" t="str">
            <v>Sydney Citigate Central - AHICPL - Telecommunication</v>
          </cell>
          <cell r="D556" t="str">
            <v>Sebel Parramatta - AHICPL - Telecommunication</v>
          </cell>
          <cell r="E556" t="str">
            <v>Pullman Sydney Hyde Park - AHICPL - Telecommunication</v>
          </cell>
          <cell r="F556" t="str">
            <v>Sebel and Citigate King Georges Square - AHICPL - Telecommunication</v>
          </cell>
          <cell r="G556" t="str">
            <v>Courtyard by Marriot North Ryde - AHICPL - Telecom</v>
          </cell>
          <cell r="H556" t="str">
            <v>Sebel and Citigate Albert Park - AHICPL - Telecom</v>
          </cell>
          <cell r="I556">
            <v>0</v>
          </cell>
          <cell r="J556" t="str">
            <v>BJ IBIS - Telecommunication</v>
          </cell>
          <cell r="K556" t="str">
            <v>BJ Novotel - Telecommunication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</row>
        <row r="557">
          <cell r="A557">
            <v>533</v>
          </cell>
          <cell r="B557" t="str">
            <v>   M&amp;C - TC (Partitions)</v>
          </cell>
          <cell r="C557" t="str">
            <v>Sydney Citigate Central - AHICPL - Telecommunication</v>
          </cell>
          <cell r="D557" t="str">
            <v>Sebel Parramatta - AHICPL - Telecommunication</v>
          </cell>
          <cell r="E557" t="str">
            <v>Pullman Sydney Hyde Park - AHICPL - Telecommunication</v>
          </cell>
          <cell r="F557" t="str">
            <v>Sebel and Citigate King Georges Square - AHICPL - Telecommunication</v>
          </cell>
          <cell r="G557" t="str">
            <v>Courtyard by Marriot North Ryde - AHICPL - Telecom</v>
          </cell>
          <cell r="H557" t="str">
            <v>Sebel and Citigate Albert Park - AHICPL - Telecom</v>
          </cell>
          <cell r="I557">
            <v>0</v>
          </cell>
          <cell r="J557" t="str">
            <v>BJ IBIS - Telecommunication</v>
          </cell>
          <cell r="K557" t="str">
            <v>BJ Novotel - Telecommunication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</row>
        <row r="558">
          <cell r="A558">
            <v>534</v>
          </cell>
          <cell r="B558" t="str">
            <v>   M&amp;C - TC (PE Electrical)</v>
          </cell>
          <cell r="C558" t="str">
            <v>Sydney Citigate Central - AHICPL - Telecommunication</v>
          </cell>
          <cell r="D558" t="str">
            <v>Sebel Parramatta - AHICPL - Telecommunication</v>
          </cell>
          <cell r="E558" t="str">
            <v>Pullman Sydney Hyde Park - AHICPL - Telecommunication</v>
          </cell>
          <cell r="F558" t="str">
            <v>Sebel and Citigate King Georges Square - AHICPL - Telecommunication</v>
          </cell>
          <cell r="G558" t="str">
            <v>Courtyard by Marriot North Ryde - AHICPL - Telecom</v>
          </cell>
          <cell r="H558" t="str">
            <v>Sebel and Citigate Albert Park - AHICPL - Telecom</v>
          </cell>
          <cell r="I558">
            <v>0</v>
          </cell>
          <cell r="J558" t="str">
            <v>BJ IBIS - Telecommunication</v>
          </cell>
          <cell r="K558" t="str">
            <v>BJ Novotel - Telecommunication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</row>
        <row r="559">
          <cell r="A559">
            <v>535</v>
          </cell>
          <cell r="B559" t="str">
            <v>   M&amp;C - TC (Pest Control)</v>
          </cell>
          <cell r="C559" t="str">
            <v>Sydney Citigate Central - AHICPL - Telecommunication</v>
          </cell>
          <cell r="D559" t="str">
            <v>Sebel Parramatta - AHICPL - Telecommunication</v>
          </cell>
          <cell r="E559" t="str">
            <v>Pullman Sydney Hyde Park - AHICPL - Telecommunication</v>
          </cell>
          <cell r="F559" t="str">
            <v>Sebel and Citigate King Georges Square - AHICPL - Telecommunication</v>
          </cell>
          <cell r="G559" t="str">
            <v>Courtyard by Marriot North Ryde - AHICPL - Telecom</v>
          </cell>
          <cell r="H559" t="str">
            <v>Sebel and Citigate Albert Park - AHICPL - Telecom</v>
          </cell>
          <cell r="I559">
            <v>0</v>
          </cell>
          <cell r="J559" t="str">
            <v>BJ IBIS - Telecommunication</v>
          </cell>
          <cell r="K559" t="str">
            <v>BJ Novotel - Telecommunication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</row>
        <row r="560">
          <cell r="A560">
            <v>536</v>
          </cell>
          <cell r="B560" t="str">
            <v>   M&amp;C - TC (Plumbing)</v>
          </cell>
          <cell r="C560" t="str">
            <v>Sydney Citigate Central - AHICPL - Telecommunication</v>
          </cell>
          <cell r="D560" t="str">
            <v>Sebel Parramatta - AHICPL - Telecommunication</v>
          </cell>
          <cell r="E560" t="str">
            <v>Pullman Sydney Hyde Park - AHICPL - Telecommunication</v>
          </cell>
          <cell r="F560" t="str">
            <v>Sebel and Citigate King Georges Square - AHICPL - Telecommunication</v>
          </cell>
          <cell r="G560" t="str">
            <v>Courtyard by Marriot North Ryde - AHICPL - Telecom</v>
          </cell>
          <cell r="H560" t="str">
            <v>Sebel and Citigate Albert Park - AHICPL - Telecom</v>
          </cell>
          <cell r="I560">
            <v>0</v>
          </cell>
          <cell r="J560" t="str">
            <v>BJ IBIS - Telecommunication</v>
          </cell>
          <cell r="K560" t="str">
            <v>BJ Novotel - Telecommunication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</row>
        <row r="561">
          <cell r="A561">
            <v>537</v>
          </cell>
          <cell r="B561" t="str">
            <v>   M&amp;C - TC (Pond Maintenance)</v>
          </cell>
          <cell r="C561" t="str">
            <v>Sydney Citigate Central - AHICPL - Telecommunication</v>
          </cell>
          <cell r="D561" t="str">
            <v>Sebel Parramatta - AHICPL - Telecommunication</v>
          </cell>
          <cell r="E561" t="str">
            <v>Pullman Sydney Hyde Park - AHICPL - Telecommunication</v>
          </cell>
          <cell r="F561" t="str">
            <v>Sebel and Citigate King Georges Square - AHICPL - Telecommunication</v>
          </cell>
          <cell r="G561" t="str">
            <v>Courtyard by Marriot North Ryde - AHICPL - Telecom</v>
          </cell>
          <cell r="H561" t="str">
            <v>Sebel and Citigate Albert Park - AHICPL - Telecom</v>
          </cell>
          <cell r="I561">
            <v>0</v>
          </cell>
          <cell r="J561" t="str">
            <v>BJ IBIS - Telecommunication</v>
          </cell>
          <cell r="K561" t="str">
            <v>BJ Novotel - Telecommunication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</row>
        <row r="562">
          <cell r="A562">
            <v>538</v>
          </cell>
          <cell r="B562" t="str">
            <v>   M&amp;C - TC (Pool Maintenance)</v>
          </cell>
          <cell r="C562" t="str">
            <v>Sydney Citigate Central - AHICPL - Telecommunication</v>
          </cell>
          <cell r="D562" t="str">
            <v>Sebel Parramatta - AHICPL - Telecommunication</v>
          </cell>
          <cell r="E562" t="str">
            <v>Pullman Sydney Hyde Park - AHICPL - Telecommunication</v>
          </cell>
          <cell r="F562" t="str">
            <v>Sebel and Citigate King Georges Square - AHICPL - Telecommunication</v>
          </cell>
          <cell r="G562" t="str">
            <v>Courtyard by Marriot North Ryde - AHICPL - Telecom</v>
          </cell>
          <cell r="H562" t="str">
            <v>Sebel and Citigate Albert Park - AHICPL - Telecom</v>
          </cell>
          <cell r="I562">
            <v>0</v>
          </cell>
          <cell r="J562" t="str">
            <v>BJ IBIS - Telecommunication</v>
          </cell>
          <cell r="K562" t="str">
            <v>BJ Novotel - Telecommunication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</row>
        <row r="563">
          <cell r="A563">
            <v>539</v>
          </cell>
          <cell r="B563" t="str">
            <v>   M&amp;C - TC (Refuse Removal)</v>
          </cell>
          <cell r="C563" t="str">
            <v>Sydney Citigate Central - AHICPL - Telecommunication</v>
          </cell>
          <cell r="D563" t="str">
            <v>Sebel Parramatta - AHICPL - Telecommunication</v>
          </cell>
          <cell r="E563" t="str">
            <v>Pullman Sydney Hyde Park - AHICPL - Telecommunication</v>
          </cell>
          <cell r="F563" t="str">
            <v>Sebel and Citigate King Georges Square - AHICPL - Telecommunication</v>
          </cell>
          <cell r="G563" t="str">
            <v>Courtyard by Marriot North Ryde - AHICPL - Telecom</v>
          </cell>
          <cell r="H563" t="str">
            <v>Sebel and Citigate Albert Park - AHICPL - Telecom</v>
          </cell>
          <cell r="I563">
            <v>0</v>
          </cell>
          <cell r="J563" t="str">
            <v>BJ IBIS - Telecommunication</v>
          </cell>
          <cell r="K563" t="str">
            <v>BJ Novotel - Telecommunication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</row>
        <row r="564">
          <cell r="A564">
            <v>540</v>
          </cell>
          <cell r="B564" t="str">
            <v>   M&amp;C - TC (Revolving/Sliding Door)</v>
          </cell>
          <cell r="C564" t="str">
            <v>Sydney Citigate Central - AHICPL - Telecommunication</v>
          </cell>
          <cell r="D564" t="str">
            <v>Sebel Parramatta - AHICPL - Telecommunication</v>
          </cell>
          <cell r="E564" t="str">
            <v>Pullman Sydney Hyde Park - AHICPL - Telecommunication</v>
          </cell>
          <cell r="F564" t="str">
            <v>Sebel and Citigate King Georges Square - AHICPL - Telecommunication</v>
          </cell>
          <cell r="G564" t="str">
            <v>Courtyard by Marriot North Ryde - AHICPL - Telecom</v>
          </cell>
          <cell r="H564" t="str">
            <v>Sebel and Citigate Albert Park - AHICPL - Telecom</v>
          </cell>
          <cell r="I564">
            <v>0</v>
          </cell>
          <cell r="J564" t="str">
            <v>BJ IBIS - Telecommunication</v>
          </cell>
          <cell r="K564" t="str">
            <v>BJ Novotel - Telecommunication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</row>
        <row r="565">
          <cell r="A565">
            <v>541</v>
          </cell>
          <cell r="B565" t="str">
            <v>   M&amp;C - TC (Signages)</v>
          </cell>
          <cell r="C565" t="str">
            <v>Sydney Citigate Central - AHICPL - Telecommunication</v>
          </cell>
          <cell r="D565" t="str">
            <v>Sebel Parramatta - AHICPL - Telecommunication</v>
          </cell>
          <cell r="E565" t="str">
            <v>Pullman Sydney Hyde Park - AHICPL - Telecommunication</v>
          </cell>
          <cell r="F565" t="str">
            <v>Sebel and Citigate King Georges Square - AHICPL - Telecommunication</v>
          </cell>
          <cell r="G565" t="str">
            <v>Courtyard by Marriot North Ryde - AHICPL - Telecom</v>
          </cell>
          <cell r="H565" t="str">
            <v>Sebel and Citigate Albert Park - AHICPL - Telecom</v>
          </cell>
          <cell r="I565">
            <v>0</v>
          </cell>
          <cell r="J565" t="str">
            <v>BJ IBIS - Telecommunication</v>
          </cell>
          <cell r="K565" t="str">
            <v>BJ Novotel - Telecommunication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</row>
        <row r="566">
          <cell r="A566">
            <v>542</v>
          </cell>
          <cell r="B566" t="str">
            <v>   M&amp;C - TC (Solar Hot Water System)</v>
          </cell>
          <cell r="C566" t="str">
            <v>Sydney Citigate Central - AHICPL - Telecommunication</v>
          </cell>
          <cell r="D566" t="str">
            <v>Sebel Parramatta - AHICPL - Telecommunication</v>
          </cell>
          <cell r="E566" t="str">
            <v>Pullman Sydney Hyde Park - AHICPL - Telecommunication</v>
          </cell>
          <cell r="F566" t="str">
            <v>Sebel and Citigate King Georges Square - AHICPL - Telecommunication</v>
          </cell>
          <cell r="G566" t="str">
            <v>Courtyard by Marriot North Ryde - AHICPL - Telecom</v>
          </cell>
          <cell r="H566" t="str">
            <v>Sebel and Citigate Albert Park - AHICPL - Telecom</v>
          </cell>
          <cell r="I566">
            <v>0</v>
          </cell>
          <cell r="J566" t="str">
            <v>BJ IBIS - Telecommunication</v>
          </cell>
          <cell r="K566" t="str">
            <v>BJ Novotel - Telecommunication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</row>
        <row r="567">
          <cell r="A567">
            <v>543</v>
          </cell>
          <cell r="B567" t="str">
            <v>   M&amp;C - TC (Spare Parts - Internal)</v>
          </cell>
          <cell r="C567" t="str">
            <v>Sydney Citigate Central - AHICPL - Telecommunication</v>
          </cell>
          <cell r="D567" t="str">
            <v>Sebel Parramatta - AHICPL - Telecommunication</v>
          </cell>
          <cell r="E567" t="str">
            <v>Pullman Sydney Hyde Park - AHICPL - Telecommunication</v>
          </cell>
          <cell r="F567" t="str">
            <v>Sebel and Citigate King Georges Square - AHICPL - Telecommunication</v>
          </cell>
          <cell r="G567" t="str">
            <v>Courtyard by Marriot North Ryde - AHICPL - Telecom</v>
          </cell>
          <cell r="H567" t="str">
            <v>Sebel and Citigate Albert Park - AHICPL - Telecom</v>
          </cell>
          <cell r="I567">
            <v>0</v>
          </cell>
          <cell r="J567" t="str">
            <v>BJ IBIS - Telecommunication</v>
          </cell>
          <cell r="K567" t="str">
            <v>BJ Novotel - Telecommunication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</row>
        <row r="568">
          <cell r="A568">
            <v>544</v>
          </cell>
          <cell r="B568" t="str">
            <v>   M&amp;C - TC (Toiletries)</v>
          </cell>
          <cell r="C568" t="str">
            <v>Sydney Citigate Central - AHICPL - Telecommunication</v>
          </cell>
          <cell r="D568" t="str">
            <v>Sebel Parramatta - AHICPL - Telecommunication</v>
          </cell>
          <cell r="E568" t="str">
            <v>Pullman Sydney Hyde Park - AHICPL - Telecommunication</v>
          </cell>
          <cell r="F568" t="str">
            <v>Sebel and Citigate King Georges Square - AHICPL - Telecommunication</v>
          </cell>
          <cell r="G568" t="str">
            <v>Courtyard by Marriot North Ryde - AHICPL - Telecom</v>
          </cell>
          <cell r="H568" t="str">
            <v>Sebel and Citigate Albert Park - AHICPL - Telecom</v>
          </cell>
          <cell r="I568">
            <v>0</v>
          </cell>
          <cell r="J568" t="str">
            <v>BJ IBIS - Telecommunication</v>
          </cell>
          <cell r="K568" t="str">
            <v>BJ Novotel - Telecommunication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</row>
        <row r="569">
          <cell r="A569">
            <v>545</v>
          </cell>
          <cell r="B569" t="str">
            <v>   M&amp;C - TC (Total Assets Mgmt Service)</v>
          </cell>
          <cell r="C569" t="str">
            <v>Sydney Citigate Central - AHICPL - Telecommunication</v>
          </cell>
          <cell r="D569" t="str">
            <v>Sebel Parramatta - AHICPL - Telecommunication</v>
          </cell>
          <cell r="E569" t="str">
            <v>Pullman Sydney Hyde Park - AHICPL - Telecommunication</v>
          </cell>
          <cell r="F569" t="str">
            <v>Sebel and Citigate King Georges Square - AHICPL - Telecommunication</v>
          </cell>
          <cell r="G569" t="str">
            <v>Courtyard by Marriot North Ryde - AHICPL - Telecom</v>
          </cell>
          <cell r="H569" t="str">
            <v>Sebel and Citigate Albert Park - AHICPL - Telecom</v>
          </cell>
          <cell r="I569">
            <v>0</v>
          </cell>
          <cell r="J569" t="str">
            <v>BJ IBIS - Telecommunication</v>
          </cell>
          <cell r="K569" t="str">
            <v>BJ Novotel - Telecommunication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</row>
        <row r="570">
          <cell r="A570">
            <v>546</v>
          </cell>
          <cell r="B570" t="str">
            <v>   M&amp;C - TC (Waste Compactor)</v>
          </cell>
          <cell r="C570" t="str">
            <v>Sydney Citigate Central - AHICPL - Telecommunication</v>
          </cell>
          <cell r="D570" t="str">
            <v>Sebel Parramatta - AHICPL - Telecommunication</v>
          </cell>
          <cell r="E570" t="str">
            <v>Pullman Sydney Hyde Park - AHICPL - Telecommunication</v>
          </cell>
          <cell r="F570" t="str">
            <v>Sebel and Citigate King Georges Square - AHICPL - Telecommunication</v>
          </cell>
          <cell r="G570" t="str">
            <v>Courtyard by Marriot North Ryde - AHICPL - Telecom</v>
          </cell>
          <cell r="H570" t="str">
            <v>Sebel and Citigate Albert Park - AHICPL - Telecom</v>
          </cell>
          <cell r="I570">
            <v>0</v>
          </cell>
          <cell r="J570" t="str">
            <v>BJ IBIS - Telecommunication</v>
          </cell>
          <cell r="K570" t="str">
            <v>BJ Novotel - Telecommunication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</row>
        <row r="571">
          <cell r="A571">
            <v>547</v>
          </cell>
          <cell r="B571" t="str">
            <v>   M&amp;C - TC (Water Treatment)</v>
          </cell>
          <cell r="C571" t="str">
            <v>Sydney Citigate Central - AHICPL - Telecommunication</v>
          </cell>
          <cell r="D571" t="str">
            <v>Sebel Parramatta - AHICPL - Telecommunication</v>
          </cell>
          <cell r="E571" t="str">
            <v>Pullman Sydney Hyde Park - AHICPL - Telecommunication</v>
          </cell>
          <cell r="F571" t="str">
            <v>Sebel and Citigate King Georges Square - AHICPL - Telecommunication</v>
          </cell>
          <cell r="G571" t="str">
            <v>Courtyard by Marriot North Ryde - AHICPL - Telecom</v>
          </cell>
          <cell r="H571" t="str">
            <v>Sebel and Citigate Albert Park - AHICPL - Telecom</v>
          </cell>
          <cell r="I571">
            <v>0</v>
          </cell>
          <cell r="J571" t="str">
            <v>BJ IBIS - Telecommunication</v>
          </cell>
          <cell r="K571" t="str">
            <v>BJ Novotel - Telecommunication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</row>
        <row r="572">
          <cell r="A572">
            <v>548</v>
          </cell>
          <cell r="B572" t="str">
            <v>   M&amp;C - TC (PA System)</v>
          </cell>
          <cell r="C572" t="str">
            <v>Sydney Citigate Central - AHICPL - Telecommunication</v>
          </cell>
          <cell r="D572" t="str">
            <v>Sebel Parramatta - AHICPL - Telecommunication</v>
          </cell>
          <cell r="E572" t="str">
            <v>Pullman Sydney Hyde Park - AHICPL - Telecommunication</v>
          </cell>
          <cell r="F572" t="str">
            <v>Sebel and Citigate King Georges Square - AHICPL - Telecommunication</v>
          </cell>
          <cell r="G572" t="str">
            <v>Courtyard by Marriot North Ryde - AHICPL - Telecom</v>
          </cell>
          <cell r="H572" t="str">
            <v>Sebel and Citigate Albert Park - AHICPL - Telecom</v>
          </cell>
          <cell r="I572">
            <v>0</v>
          </cell>
          <cell r="J572" t="str">
            <v>BJ IBIS - Telecommunication</v>
          </cell>
          <cell r="K572" t="str">
            <v>BJ Novotel - Telecommunication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</row>
        <row r="573">
          <cell r="A573">
            <v>549</v>
          </cell>
          <cell r="B573" t="str">
            <v>   M&amp;C - TC (UPS)</v>
          </cell>
          <cell r="C573" t="str">
            <v>Sydney Citigate Central - AHICPL - Telecommunication</v>
          </cell>
          <cell r="D573" t="str">
            <v>Sebel Parramatta - AHICPL - Telecommunication</v>
          </cell>
          <cell r="E573" t="str">
            <v>Pullman Sydney Hyde Park - AHICPL - Telecommunication</v>
          </cell>
          <cell r="F573" t="str">
            <v>Sebel and Citigate King Georges Square - AHICPL - Telecommunication</v>
          </cell>
          <cell r="G573" t="str">
            <v>Courtyard by Marriot North Ryde - AHICPL - Telecom</v>
          </cell>
          <cell r="H573" t="str">
            <v>Sebel and Citigate Albert Park - AHICPL - Telecom</v>
          </cell>
          <cell r="I573">
            <v>0</v>
          </cell>
          <cell r="J573" t="str">
            <v>BJ IBIS - Telecommunication</v>
          </cell>
          <cell r="K573" t="str">
            <v>BJ Novotel - Telecommunication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</row>
        <row r="574">
          <cell r="A574">
            <v>550</v>
          </cell>
          <cell r="B574" t="str">
            <v>   M &amp; C - TC (Laundry)</v>
          </cell>
          <cell r="C574" t="str">
            <v>Sydney Citigate Central - AHICPL - Telecommunication</v>
          </cell>
          <cell r="D574" t="str">
            <v>Sebel Parramatta - AHICPL - Telecommunication</v>
          </cell>
          <cell r="E574" t="str">
            <v>Pullman Sydney Hyde Park - AHICPL - Telecommunication</v>
          </cell>
          <cell r="F574" t="str">
            <v>Sebel and Citigate King Georges Square - AHICPL - Telecommunication</v>
          </cell>
          <cell r="G574" t="str">
            <v>Courtyard by Marriot North Ryde - AHICPL - Telecom</v>
          </cell>
          <cell r="H574" t="str">
            <v>Sebel and Citigate Albert Park - AHICPL - Telecom</v>
          </cell>
          <cell r="I574">
            <v>0</v>
          </cell>
          <cell r="J574" t="str">
            <v>BJ IBIS - Telecommunication</v>
          </cell>
          <cell r="K574" t="str">
            <v>BJ Novotel - Telecommunication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</row>
        <row r="575">
          <cell r="A575">
            <v>551</v>
          </cell>
          <cell r="B575" t="str">
            <v>   M&amp;C - AH (Air-Con)</v>
          </cell>
          <cell r="C575" t="str">
            <v>Sydney Citigate Central - AHICPL - Telecommunication</v>
          </cell>
          <cell r="D575" t="str">
            <v>Sebel Parramatta - AHICPL - Telecommunication</v>
          </cell>
          <cell r="E575" t="str">
            <v>Pullman Sydney Hyde Park - AHICPL - Telecommunication</v>
          </cell>
          <cell r="F575" t="str">
            <v>Sebel and Citigate King Georges Square - AHICPL - Telecommunication</v>
          </cell>
          <cell r="G575" t="str">
            <v>Courtyard by Marriot North Ryde - AHICPL - Telecom</v>
          </cell>
          <cell r="H575" t="str">
            <v>Sebel and Citigate Albert Park - AHICPL - Telecom</v>
          </cell>
          <cell r="I575">
            <v>0</v>
          </cell>
          <cell r="J575" t="str">
            <v>BJ IBIS - Telecommunication</v>
          </cell>
          <cell r="K575" t="str">
            <v>BJ Novotel - Telecommunication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</row>
        <row r="576">
          <cell r="A576">
            <v>552</v>
          </cell>
          <cell r="B576" t="str">
            <v>   M&amp;C - AH (Call Centre Services)</v>
          </cell>
          <cell r="C576" t="str">
            <v>Sydney Citigate Central - AHICPL - Telecommunication</v>
          </cell>
          <cell r="D576" t="str">
            <v>Sebel Parramatta - AHICPL - Telecommunication</v>
          </cell>
          <cell r="E576" t="str">
            <v>Pullman Sydney Hyde Park - AHICPL - Telecommunication</v>
          </cell>
          <cell r="F576" t="str">
            <v>Sebel and Citigate King Georges Square - AHICPL - Telecommunication</v>
          </cell>
          <cell r="G576" t="str">
            <v>Courtyard by Marriot North Ryde - AHICPL - Telecom</v>
          </cell>
          <cell r="H576" t="str">
            <v>Sebel and Citigate Albert Park - AHICPL - Telecom</v>
          </cell>
          <cell r="I576">
            <v>0</v>
          </cell>
          <cell r="J576" t="str">
            <v>BJ IBIS - Telecommunication</v>
          </cell>
          <cell r="K576" t="str">
            <v>BJ Novotel - Telecommunication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</row>
        <row r="577">
          <cell r="A577">
            <v>553</v>
          </cell>
          <cell r="B577" t="str">
            <v>   M&amp;C - AH (ASRS)</v>
          </cell>
          <cell r="C577" t="str">
            <v>Sydney Citigate Central - AHICPL - Telecommunication</v>
          </cell>
          <cell r="D577" t="str">
            <v>Sebel Parramatta - AHICPL - Telecommunication</v>
          </cell>
          <cell r="E577" t="str">
            <v>Pullman Sydney Hyde Park - AHICPL - Telecommunication</v>
          </cell>
          <cell r="F577" t="str">
            <v>Sebel and Citigate King Georges Square - AHICPL - Telecommunication</v>
          </cell>
          <cell r="G577" t="str">
            <v>Courtyard by Marriot North Ryde - AHICPL - Telecom</v>
          </cell>
          <cell r="H577" t="str">
            <v>Sebel and Citigate Albert Park - AHICPL - Telecom</v>
          </cell>
          <cell r="I577">
            <v>0</v>
          </cell>
          <cell r="J577" t="str">
            <v>BJ IBIS - Telecommunication</v>
          </cell>
          <cell r="K577" t="str">
            <v>BJ Novotel - Telecommunication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</row>
        <row r="578">
          <cell r="A578">
            <v>554</v>
          </cell>
          <cell r="B578" t="str">
            <v>   M&amp;C - AH (ATM Maintenance)</v>
          </cell>
          <cell r="C578" t="str">
            <v>Sydney Citigate Central - AHICPL - Telecommunication</v>
          </cell>
          <cell r="D578" t="str">
            <v>Sebel Parramatta - AHICPL - Telecommunication</v>
          </cell>
          <cell r="E578" t="str">
            <v>Pullman Sydney Hyde Park - AHICPL - Telecommunication</v>
          </cell>
          <cell r="F578" t="str">
            <v>Sebel and Citigate King Georges Square - AHICPL - Telecommunication</v>
          </cell>
          <cell r="G578" t="str">
            <v>Courtyard by Marriot North Ryde - AHICPL - Telecom</v>
          </cell>
          <cell r="H578" t="str">
            <v>Sebel and Citigate Albert Park - AHICPL - Telecom</v>
          </cell>
          <cell r="I578">
            <v>0</v>
          </cell>
          <cell r="J578" t="str">
            <v>BJ IBIS - Telecommunication</v>
          </cell>
          <cell r="K578" t="str">
            <v>BJ Novotel - Telecommunication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</row>
        <row r="579">
          <cell r="A579">
            <v>555</v>
          </cell>
          <cell r="B579" t="str">
            <v>   M&amp;C - AH (BAS)</v>
          </cell>
          <cell r="C579" t="str">
            <v>Sydney Citigate Central - AHICPL - Telecommunication</v>
          </cell>
          <cell r="D579" t="str">
            <v>Sebel Parramatta - AHICPL - Telecommunication</v>
          </cell>
          <cell r="E579" t="str">
            <v>Pullman Sydney Hyde Park - AHICPL - Telecommunication</v>
          </cell>
          <cell r="F579" t="str">
            <v>Sebel and Citigate King Georges Square - AHICPL - Telecommunication</v>
          </cell>
          <cell r="G579" t="str">
            <v>Courtyard by Marriot North Ryde - AHICPL - Telecom</v>
          </cell>
          <cell r="H579" t="str">
            <v>Sebel and Citigate Albert Park - AHICPL - Telecom</v>
          </cell>
          <cell r="I579">
            <v>0</v>
          </cell>
          <cell r="J579" t="str">
            <v>BJ IBIS - Telecommunication</v>
          </cell>
          <cell r="K579" t="str">
            <v>BJ Novotel - Telecommunication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</row>
        <row r="580">
          <cell r="A580">
            <v>556</v>
          </cell>
          <cell r="B580" t="str">
            <v>   M&amp;C - AH (Building Repairs)</v>
          </cell>
          <cell r="C580" t="str">
            <v>Sydney Citigate Central - AHICPL - Telecommunication</v>
          </cell>
          <cell r="D580" t="str">
            <v>Sebel Parramatta - AHICPL - Telecommunication</v>
          </cell>
          <cell r="E580" t="str">
            <v>Pullman Sydney Hyde Park - AHICPL - Telecommunication</v>
          </cell>
          <cell r="F580" t="str">
            <v>Sebel and Citigate King Georges Square - AHICPL - Telecommunication</v>
          </cell>
          <cell r="G580" t="str">
            <v>Courtyard by Marriot North Ryde - AHICPL - Telecom</v>
          </cell>
          <cell r="H580" t="str">
            <v>Sebel and Citigate Albert Park - AHICPL - Telecom</v>
          </cell>
          <cell r="I580">
            <v>0</v>
          </cell>
          <cell r="J580" t="str">
            <v>BJ IBIS - Telecommunication</v>
          </cell>
          <cell r="K580" t="str">
            <v>BJ Novotel - Telecommunication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</row>
        <row r="581">
          <cell r="A581">
            <v>557</v>
          </cell>
          <cell r="B581" t="str">
            <v>   M&amp;C - AH (Card Access Management)</v>
          </cell>
          <cell r="C581" t="str">
            <v>Sydney Citigate Central - AHICPL - Telecommunication</v>
          </cell>
          <cell r="D581" t="str">
            <v>Sebel Parramatta - AHICPL - Telecommunication</v>
          </cell>
          <cell r="E581" t="str">
            <v>Pullman Sydney Hyde Park - AHICPL - Telecommunication</v>
          </cell>
          <cell r="F581" t="str">
            <v>Sebel and Citigate King Georges Square - AHICPL - Telecommunication</v>
          </cell>
          <cell r="G581" t="str">
            <v>Courtyard by Marriot North Ryde - AHICPL - Telecom</v>
          </cell>
          <cell r="H581" t="str">
            <v>Sebel and Citigate Albert Park - AHICPL - Telecom</v>
          </cell>
          <cell r="I581">
            <v>0</v>
          </cell>
          <cell r="J581" t="str">
            <v>BJ IBIS - Telecommunication</v>
          </cell>
          <cell r="K581" t="str">
            <v>BJ Novotel - Telecommunication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</row>
        <row r="582">
          <cell r="A582">
            <v>558</v>
          </cell>
          <cell r="B582" t="str">
            <v>   M&amp;C - AH (CCTV)</v>
          </cell>
          <cell r="C582" t="str">
            <v>Sydney Citigate Central - AHICPL - Telecommunication</v>
          </cell>
          <cell r="D582" t="str">
            <v>Sebel Parramatta - AHICPL - Telecommunication</v>
          </cell>
          <cell r="E582" t="str">
            <v>Pullman Sydney Hyde Park - AHICPL - Telecommunication</v>
          </cell>
          <cell r="F582" t="str">
            <v>Sebel and Citigate King Georges Square - AHICPL - Telecommunication</v>
          </cell>
          <cell r="G582" t="str">
            <v>Courtyard by Marriot North Ryde - AHICPL - Telecom</v>
          </cell>
          <cell r="H582" t="str">
            <v>Sebel and Citigate Albert Park - AHICPL - Telecom</v>
          </cell>
          <cell r="I582">
            <v>0</v>
          </cell>
          <cell r="J582" t="str">
            <v>BJ IBIS - Telecommunication</v>
          </cell>
          <cell r="K582" t="str">
            <v>BJ Novotel - Telecommunication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</row>
        <row r="583">
          <cell r="A583">
            <v>559</v>
          </cell>
          <cell r="B583" t="str">
            <v>   M&amp;C - AH (Cleaning)</v>
          </cell>
          <cell r="C583" t="str">
            <v>Sydney Citigate Central - AHICPL - Telecommunication</v>
          </cell>
          <cell r="D583" t="str">
            <v>Sebel Parramatta - AHICPL - Telecommunication</v>
          </cell>
          <cell r="E583" t="str">
            <v>Pullman Sydney Hyde Park - AHICPL - Telecommunication</v>
          </cell>
          <cell r="F583" t="str">
            <v>Sebel and Citigate King Georges Square - AHICPL - Telecommunication</v>
          </cell>
          <cell r="G583" t="str">
            <v>Courtyard by Marriot North Ryde - AHICPL - Telecom</v>
          </cell>
          <cell r="H583" t="str">
            <v>Sebel and Citigate Albert Park - AHICPL - Telecom</v>
          </cell>
          <cell r="I583">
            <v>0</v>
          </cell>
          <cell r="J583" t="str">
            <v>BJ IBIS - Telecommunication</v>
          </cell>
          <cell r="K583" t="str">
            <v>BJ Novotel - Telecommunication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</row>
        <row r="584">
          <cell r="A584">
            <v>560</v>
          </cell>
          <cell r="B584" t="str">
            <v>   M&amp;C - AH (Disinfectant Units)</v>
          </cell>
          <cell r="C584" t="str">
            <v>Sydney Citigate Central - AHICPL - Telecommunication</v>
          </cell>
          <cell r="D584" t="str">
            <v>Sebel Parramatta - AHICPL - Telecommunication</v>
          </cell>
          <cell r="E584" t="str">
            <v>Pullman Sydney Hyde Park - AHICPL - Telecommunication</v>
          </cell>
          <cell r="F584" t="str">
            <v>Sebel and Citigate King Georges Square - AHICPL - Telecommunication</v>
          </cell>
          <cell r="G584" t="str">
            <v>Courtyard by Marriot North Ryde - AHICPL - Telecom</v>
          </cell>
          <cell r="H584" t="str">
            <v>Sebel and Citigate Albert Park - AHICPL - Telecom</v>
          </cell>
          <cell r="I584">
            <v>0</v>
          </cell>
          <cell r="J584" t="str">
            <v>BJ IBIS - Telecommunication</v>
          </cell>
          <cell r="K584" t="str">
            <v>BJ Novotel - Telecommunication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</row>
        <row r="585">
          <cell r="A585">
            <v>561</v>
          </cell>
          <cell r="B585" t="str">
            <v>   M&amp;C - AH (Distilled Water)</v>
          </cell>
          <cell r="C585" t="str">
            <v>Sydney Citigate Central - AHICPL - Telecommunication</v>
          </cell>
          <cell r="D585" t="str">
            <v>Sebel Parramatta - AHICPL - Telecommunication</v>
          </cell>
          <cell r="E585" t="str">
            <v>Pullman Sydney Hyde Park - AHICPL - Telecommunication</v>
          </cell>
          <cell r="F585" t="str">
            <v>Sebel and Citigate King Georges Square - AHICPL - Telecommunication</v>
          </cell>
          <cell r="G585" t="str">
            <v>Courtyard by Marriot North Ryde - AHICPL - Telecom</v>
          </cell>
          <cell r="H585" t="str">
            <v>Sebel and Citigate Albert Park - AHICPL - Telecom</v>
          </cell>
          <cell r="I585">
            <v>0</v>
          </cell>
          <cell r="J585" t="str">
            <v>BJ IBIS - Telecommunication</v>
          </cell>
          <cell r="K585" t="str">
            <v>BJ Novotel - Telecommunication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</row>
        <row r="586">
          <cell r="A586">
            <v>562</v>
          </cell>
          <cell r="B586" t="str">
            <v>   M&amp;C - AH (Docklevellers)</v>
          </cell>
          <cell r="C586" t="str">
            <v>Sydney Citigate Central - AHICPL - Telecommunication</v>
          </cell>
          <cell r="D586" t="str">
            <v>Sebel Parramatta - AHICPL - Telecommunication</v>
          </cell>
          <cell r="E586" t="str">
            <v>Pullman Sydney Hyde Park - AHICPL - Telecommunication</v>
          </cell>
          <cell r="F586" t="str">
            <v>Sebel and Citigate King Georges Square - AHICPL - Telecommunication</v>
          </cell>
          <cell r="G586" t="str">
            <v>Courtyard by Marriot North Ryde - AHICPL - Telecom</v>
          </cell>
          <cell r="H586" t="str">
            <v>Sebel and Citigate Albert Park - AHICPL - Telecom</v>
          </cell>
          <cell r="I586">
            <v>0</v>
          </cell>
          <cell r="J586" t="str">
            <v>BJ IBIS - Telecommunication</v>
          </cell>
          <cell r="K586" t="str">
            <v>BJ Novotel - Telecommunication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</row>
        <row r="587">
          <cell r="A587">
            <v>563</v>
          </cell>
          <cell r="B587" t="str">
            <v>   M&amp;C - AH (Electrical)</v>
          </cell>
          <cell r="C587" t="str">
            <v>Sydney Citigate Central - AHICPL - Telecommunication</v>
          </cell>
          <cell r="D587" t="str">
            <v>Sebel Parramatta - AHICPL - Telecommunication</v>
          </cell>
          <cell r="E587" t="str">
            <v>Pullman Sydney Hyde Park - AHICPL - Telecommunication</v>
          </cell>
          <cell r="F587" t="str">
            <v>Sebel and Citigate King Georges Square - AHICPL - Telecommunication</v>
          </cell>
          <cell r="G587" t="str">
            <v>Courtyard by Marriot North Ryde - AHICPL - Telecom</v>
          </cell>
          <cell r="H587" t="str">
            <v>Sebel and Citigate Albert Park - AHICPL - Telecom</v>
          </cell>
          <cell r="I587">
            <v>0</v>
          </cell>
          <cell r="J587" t="str">
            <v>BJ IBIS - Telecommunication</v>
          </cell>
          <cell r="K587" t="str">
            <v>BJ Novotel - Telecommunication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</row>
        <row r="588">
          <cell r="A588">
            <v>564</v>
          </cell>
          <cell r="B588" t="str">
            <v>   M&amp;C - AH (ESC Attendance)</v>
          </cell>
          <cell r="C588" t="str">
            <v>Sydney Citigate Central - AHICPL - Telecommunication</v>
          </cell>
          <cell r="D588" t="str">
            <v>Sebel Parramatta - AHICPL - Telecommunication</v>
          </cell>
          <cell r="E588" t="str">
            <v>Pullman Sydney Hyde Park - AHICPL - Telecommunication</v>
          </cell>
          <cell r="F588" t="str">
            <v>Sebel and Citigate King Georges Square - AHICPL - Telecommunication</v>
          </cell>
          <cell r="G588" t="str">
            <v>Courtyard by Marriot North Ryde - AHICPL - Telecom</v>
          </cell>
          <cell r="H588" t="str">
            <v>Sebel and Citigate Albert Park - AHICPL - Telecom</v>
          </cell>
          <cell r="I588">
            <v>0</v>
          </cell>
          <cell r="J588" t="str">
            <v>BJ IBIS - Telecommunication</v>
          </cell>
          <cell r="K588" t="str">
            <v>BJ Novotel - Telecommunication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</row>
        <row r="589">
          <cell r="A589">
            <v>565</v>
          </cell>
          <cell r="B589" t="str">
            <v>   M&amp;C - AH (External Work)</v>
          </cell>
          <cell r="C589" t="str">
            <v>Sydney Citigate Central - AHICPL - Telecommunication</v>
          </cell>
          <cell r="D589" t="str">
            <v>Sebel Parramatta - AHICPL - Telecommunication</v>
          </cell>
          <cell r="E589" t="str">
            <v>Pullman Sydney Hyde Park - AHICPL - Telecommunication</v>
          </cell>
          <cell r="F589" t="str">
            <v>Sebel and Citigate King Georges Square - AHICPL - Telecommunication</v>
          </cell>
          <cell r="G589" t="str">
            <v>Courtyard by Marriot North Ryde - AHICPL - Telecom</v>
          </cell>
          <cell r="H589" t="str">
            <v>Sebel and Citigate Albert Park - AHICPL - Telecom</v>
          </cell>
          <cell r="I589">
            <v>0</v>
          </cell>
          <cell r="J589" t="str">
            <v>BJ IBIS - Telecommunication</v>
          </cell>
          <cell r="K589" t="str">
            <v>BJ Novotel - Telecommunication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</row>
        <row r="590">
          <cell r="A590">
            <v>566</v>
          </cell>
          <cell r="B590" t="str">
            <v>   M&amp;C - AH (Facade Cleaning)</v>
          </cell>
          <cell r="C590" t="str">
            <v>Sydney Citigate Central - AHICPL - Telecommunication</v>
          </cell>
          <cell r="D590" t="str">
            <v>Sebel Parramatta - AHICPL - Telecommunication</v>
          </cell>
          <cell r="E590" t="str">
            <v>Pullman Sydney Hyde Park - AHICPL - Telecommunication</v>
          </cell>
          <cell r="F590" t="str">
            <v>Sebel and Citigate King Georges Square - AHICPL - Telecommunication</v>
          </cell>
          <cell r="G590" t="str">
            <v>Courtyard by Marriot North Ryde - AHICPL - Telecom</v>
          </cell>
          <cell r="H590" t="str">
            <v>Sebel and Citigate Albert Park - AHICPL - Telecom</v>
          </cell>
          <cell r="I590">
            <v>0</v>
          </cell>
          <cell r="J590" t="str">
            <v>BJ IBIS - Telecommunication</v>
          </cell>
          <cell r="K590" t="str">
            <v>BJ Novotel - Telecommunication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</row>
        <row r="591">
          <cell r="A591">
            <v>567</v>
          </cell>
          <cell r="B591" t="str">
            <v>   M&amp;C - AH (F/A Monitoring)</v>
          </cell>
          <cell r="C591" t="str">
            <v>Sydney Citigate Central - AHICPL - Telecommunication</v>
          </cell>
          <cell r="D591" t="str">
            <v>Sebel Parramatta - AHICPL - Telecommunication</v>
          </cell>
          <cell r="E591" t="str">
            <v>Pullman Sydney Hyde Park - AHICPL - Telecommunication</v>
          </cell>
          <cell r="F591" t="str">
            <v>Sebel and Citigate King Georges Square - AHICPL - Telecommunication</v>
          </cell>
          <cell r="G591" t="str">
            <v>Courtyard by Marriot North Ryde - AHICPL - Telecom</v>
          </cell>
          <cell r="H591" t="str">
            <v>Sebel and Citigate Albert Park - AHICPL - Telecom</v>
          </cell>
          <cell r="I591">
            <v>0</v>
          </cell>
          <cell r="J591" t="str">
            <v>BJ IBIS - Telecommunication</v>
          </cell>
          <cell r="K591" t="str">
            <v>BJ Novotel - Telecommunication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</row>
        <row r="592">
          <cell r="A592">
            <v>568</v>
          </cell>
          <cell r="B592" t="str">
            <v>   M&amp;C - AH (Fire Alarm)</v>
          </cell>
          <cell r="C592" t="str">
            <v>Sydney Citigate Central - AHICPL - Telecommunication</v>
          </cell>
          <cell r="D592" t="str">
            <v>Sebel Parramatta - AHICPL - Telecommunication</v>
          </cell>
          <cell r="E592" t="str">
            <v>Pullman Sydney Hyde Park - AHICPL - Telecommunication</v>
          </cell>
          <cell r="F592" t="str">
            <v>Sebel and Citigate King Georges Square - AHICPL - Telecommunication</v>
          </cell>
          <cell r="G592" t="str">
            <v>Courtyard by Marriot North Ryde - AHICPL - Telecom</v>
          </cell>
          <cell r="H592" t="str">
            <v>Sebel and Citigate Albert Park - AHICPL - Telecom</v>
          </cell>
          <cell r="I592">
            <v>0</v>
          </cell>
          <cell r="J592" t="str">
            <v>BJ IBIS - Telecommunication</v>
          </cell>
          <cell r="K592" t="str">
            <v>BJ Novotel - Telecommunication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</row>
        <row r="593">
          <cell r="A593">
            <v>569</v>
          </cell>
          <cell r="B593" t="str">
            <v>   M&amp;C - AH (Gas Detection &amp; Explosion Proof)</v>
          </cell>
          <cell r="C593" t="str">
            <v>Sydney Citigate Central - AHICPL - Telecommunication</v>
          </cell>
          <cell r="D593" t="str">
            <v>Sebel Parramatta - AHICPL - Telecommunication</v>
          </cell>
          <cell r="E593" t="str">
            <v>Pullman Sydney Hyde Park - AHICPL - Telecommunication</v>
          </cell>
          <cell r="F593" t="str">
            <v>Sebel and Citigate King Georges Square - AHICPL - Telecommunication</v>
          </cell>
          <cell r="G593" t="str">
            <v>Courtyard by Marriot North Ryde - AHICPL - Telecom</v>
          </cell>
          <cell r="H593" t="str">
            <v>Sebel and Citigate Albert Park - AHICPL - Telecom</v>
          </cell>
          <cell r="I593">
            <v>0</v>
          </cell>
          <cell r="J593" t="str">
            <v>BJ IBIS - Telecommunication</v>
          </cell>
          <cell r="K593" t="str">
            <v>BJ Novotel - Telecommunication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</row>
        <row r="594">
          <cell r="A594">
            <v>570</v>
          </cell>
          <cell r="B594" t="str">
            <v>   M&amp;C - AH (Generator Set)</v>
          </cell>
          <cell r="C594" t="str">
            <v>Sydney Citigate Central - AHICPL - Telecommunication</v>
          </cell>
          <cell r="D594" t="str">
            <v>Sebel Parramatta - AHICPL - Telecommunication</v>
          </cell>
          <cell r="E594" t="str">
            <v>Pullman Sydney Hyde Park - AHICPL - Telecommunication</v>
          </cell>
          <cell r="F594" t="str">
            <v>Sebel and Citigate King Georges Square - AHICPL - Telecommunication</v>
          </cell>
          <cell r="G594" t="str">
            <v>Courtyard by Marriot North Ryde - AHICPL - Telecom</v>
          </cell>
          <cell r="H594" t="str">
            <v>Sebel and Citigate Albert Park - AHICPL - Telecom</v>
          </cell>
          <cell r="I594">
            <v>0</v>
          </cell>
          <cell r="J594" t="str">
            <v>BJ IBIS - Telecommunication</v>
          </cell>
          <cell r="K594" t="str">
            <v>BJ Novotel - Telecommunication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</row>
        <row r="595">
          <cell r="A595">
            <v>571</v>
          </cell>
          <cell r="B595" t="str">
            <v>   M&amp;C - AH (Gondola)</v>
          </cell>
          <cell r="C595" t="str">
            <v>Sydney Citigate Central - AHICPL - Telecommunication</v>
          </cell>
          <cell r="D595" t="str">
            <v>Sebel Parramatta - AHICPL - Telecommunication</v>
          </cell>
          <cell r="E595" t="str">
            <v>Pullman Sydney Hyde Park - AHICPL - Telecommunication</v>
          </cell>
          <cell r="F595" t="str">
            <v>Sebel and Citigate King Georges Square - AHICPL - Telecommunication</v>
          </cell>
          <cell r="G595" t="str">
            <v>Courtyard by Marriot North Ryde - AHICPL - Telecom</v>
          </cell>
          <cell r="H595" t="str">
            <v>Sebel and Citigate Albert Park - AHICPL - Telecom</v>
          </cell>
          <cell r="I595">
            <v>0</v>
          </cell>
          <cell r="J595" t="str">
            <v>BJ IBIS - Telecommunication</v>
          </cell>
          <cell r="K595" t="str">
            <v>BJ Novotel - Telecommunication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</row>
        <row r="596">
          <cell r="A596">
            <v>572</v>
          </cell>
          <cell r="B596" t="str">
            <v>   M&amp;C - AH (Grease Interceptor)</v>
          </cell>
          <cell r="C596" t="str">
            <v>Sydney Citigate Central - AHICPL - Telecommunication</v>
          </cell>
          <cell r="D596" t="str">
            <v>Sebel Parramatta - AHICPL - Telecommunication</v>
          </cell>
          <cell r="E596" t="str">
            <v>Pullman Sydney Hyde Park - AHICPL - Telecommunication</v>
          </cell>
          <cell r="F596" t="str">
            <v>Sebel and Citigate King Georges Square - AHICPL - Telecommunication</v>
          </cell>
          <cell r="G596" t="str">
            <v>Courtyard by Marriot North Ryde - AHICPL - Telecom</v>
          </cell>
          <cell r="H596" t="str">
            <v>Sebel and Citigate Albert Park - AHICPL - Telecom</v>
          </cell>
          <cell r="I596">
            <v>0</v>
          </cell>
          <cell r="J596" t="str">
            <v>BJ IBIS - Telecommunication</v>
          </cell>
          <cell r="K596" t="str">
            <v>BJ Novotel - Telecommunication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</row>
        <row r="597">
          <cell r="A597">
            <v>573</v>
          </cell>
          <cell r="B597" t="str">
            <v>   M&amp;C - AH (Hoist)</v>
          </cell>
          <cell r="C597" t="str">
            <v>Sydney Citigate Central - AHICPL - Telecommunication</v>
          </cell>
          <cell r="D597" t="str">
            <v>Sebel Parramatta - AHICPL - Telecommunication</v>
          </cell>
          <cell r="E597" t="str">
            <v>Pullman Sydney Hyde Park - AHICPL - Telecommunication</v>
          </cell>
          <cell r="F597" t="str">
            <v>Sebel and Citigate King Georges Square - AHICPL - Telecommunication</v>
          </cell>
          <cell r="G597" t="str">
            <v>Courtyard by Marriot North Ryde - AHICPL - Telecom</v>
          </cell>
          <cell r="H597" t="str">
            <v>Sebel and Citigate Albert Park - AHICPL - Telecom</v>
          </cell>
          <cell r="I597">
            <v>0</v>
          </cell>
          <cell r="J597" t="str">
            <v>BJ IBIS - Telecommunication</v>
          </cell>
          <cell r="K597" t="str">
            <v>BJ Novotel - Telecommunication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A598">
            <v>574</v>
          </cell>
          <cell r="B598" t="str">
            <v>   M&amp;C - AH (In-House Maintenance)</v>
          </cell>
          <cell r="C598" t="str">
            <v>Sydney Citigate Central - AHICPL - Telecommunication</v>
          </cell>
          <cell r="D598" t="str">
            <v>Sebel Parramatta - AHICPL - Telecommunication</v>
          </cell>
          <cell r="E598" t="str">
            <v>Pullman Sydney Hyde Park - AHICPL - Telecommunication</v>
          </cell>
          <cell r="F598" t="str">
            <v>Sebel and Citigate King Georges Square - AHICPL - Telecommunication</v>
          </cell>
          <cell r="G598" t="str">
            <v>Courtyard by Marriot North Ryde - AHICPL - Telecom</v>
          </cell>
          <cell r="H598" t="str">
            <v>Sebel and Citigate Albert Park - AHICPL - Telecom</v>
          </cell>
          <cell r="I598">
            <v>0</v>
          </cell>
          <cell r="J598" t="str">
            <v>BJ IBIS - Telecommunication</v>
          </cell>
          <cell r="K598" t="str">
            <v>BJ Novotel - Telecommunication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</row>
        <row r="599">
          <cell r="A599">
            <v>575</v>
          </cell>
          <cell r="B599" t="str">
            <v>   M&amp;C - AH (In-House Renovation Expenses)</v>
          </cell>
          <cell r="C599" t="str">
            <v>Sydney Citigate Central - AHICPL - Telecommunication</v>
          </cell>
          <cell r="D599" t="str">
            <v>Sebel Parramatta - AHICPL - Telecommunication</v>
          </cell>
          <cell r="E599" t="str">
            <v>Pullman Sydney Hyde Park - AHICPL - Telecommunication</v>
          </cell>
          <cell r="F599" t="str">
            <v>Sebel and Citigate King Georges Square - AHICPL - Telecommunication</v>
          </cell>
          <cell r="G599" t="str">
            <v>Courtyard by Marriot North Ryde - AHICPL - Telecom</v>
          </cell>
          <cell r="H599" t="str">
            <v>Sebel and Citigate Albert Park - AHICPL - Telecom</v>
          </cell>
          <cell r="I599">
            <v>0</v>
          </cell>
          <cell r="J599" t="str">
            <v>BJ IBIS - Telecommunication</v>
          </cell>
          <cell r="K599" t="str">
            <v>BJ Novotel - Telecommunication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A600">
            <v>576</v>
          </cell>
          <cell r="B600" t="str">
            <v>   M&amp;C - AH (Irrigation System)</v>
          </cell>
          <cell r="C600" t="str">
            <v>Sydney Citigate Central - AHICPL - Telecommunication</v>
          </cell>
          <cell r="D600" t="str">
            <v>Sebel Parramatta - AHICPL - Telecommunication</v>
          </cell>
          <cell r="E600" t="str">
            <v>Pullman Sydney Hyde Park - AHICPL - Telecommunication</v>
          </cell>
          <cell r="F600" t="str">
            <v>Sebel and Citigate King Georges Square - AHICPL - Telecommunication</v>
          </cell>
          <cell r="G600" t="str">
            <v>Courtyard by Marriot North Ryde - AHICPL - Telecom</v>
          </cell>
          <cell r="H600" t="str">
            <v>Sebel and Citigate Albert Park - AHICPL - Telecom</v>
          </cell>
          <cell r="I600">
            <v>0</v>
          </cell>
          <cell r="J600" t="str">
            <v>BJ IBIS - Telecommunication</v>
          </cell>
          <cell r="K600" t="str">
            <v>BJ Novotel - Telecommunication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</row>
        <row r="601">
          <cell r="A601">
            <v>577</v>
          </cell>
          <cell r="B601" t="str">
            <v>   M&amp;C - AH (Landscaping/Grass Cutting)</v>
          </cell>
          <cell r="C601" t="str">
            <v>Sydney Citigate Central - AHICPL - Telecommunication</v>
          </cell>
          <cell r="D601" t="str">
            <v>Sebel Parramatta - AHICPL - Telecommunication</v>
          </cell>
          <cell r="E601" t="str">
            <v>Pullman Sydney Hyde Park - AHICPL - Telecommunication</v>
          </cell>
          <cell r="F601" t="str">
            <v>Sebel and Citigate King Georges Square - AHICPL - Telecommunication</v>
          </cell>
          <cell r="G601" t="str">
            <v>Courtyard by Marriot North Ryde - AHICPL - Telecom</v>
          </cell>
          <cell r="H601" t="str">
            <v>Sebel and Citigate Albert Park - AHICPL - Telecom</v>
          </cell>
          <cell r="I601">
            <v>0</v>
          </cell>
          <cell r="J601" t="str">
            <v>BJ IBIS - Telecommunication</v>
          </cell>
          <cell r="K601" t="str">
            <v>BJ Novotel - Telecommunication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</row>
        <row r="602">
          <cell r="A602">
            <v>578</v>
          </cell>
          <cell r="B602" t="str">
            <v>   M&amp;C - AH (Lifts)</v>
          </cell>
          <cell r="C602" t="str">
            <v>Sydney Citigate Central - AHICPL - Telecommunication</v>
          </cell>
          <cell r="D602" t="str">
            <v>Sebel Parramatta - AHICPL - Telecommunication</v>
          </cell>
          <cell r="E602" t="str">
            <v>Pullman Sydney Hyde Park - AHICPL - Telecommunication</v>
          </cell>
          <cell r="F602" t="str">
            <v>Sebel and Citigate King Georges Square - AHICPL - Telecommunication</v>
          </cell>
          <cell r="G602" t="str">
            <v>Courtyard by Marriot North Ryde - AHICPL - Telecom</v>
          </cell>
          <cell r="H602" t="str">
            <v>Sebel and Citigate Albert Park - AHICPL - Telecom</v>
          </cell>
          <cell r="I602">
            <v>0</v>
          </cell>
          <cell r="J602" t="str">
            <v>BJ IBIS - Telecommunication</v>
          </cell>
          <cell r="K602" t="str">
            <v>BJ Novotel - Telecommunication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</row>
        <row r="603">
          <cell r="A603">
            <v>579</v>
          </cell>
          <cell r="B603" t="str">
            <v>   M&amp;C - AH (MATV)</v>
          </cell>
          <cell r="C603" t="str">
            <v>Sydney Citigate Central - AHICPL - Telecommunication</v>
          </cell>
          <cell r="D603" t="str">
            <v>Sebel Parramatta - AHICPL - Telecommunication</v>
          </cell>
          <cell r="E603" t="str">
            <v>Pullman Sydney Hyde Park - AHICPL - Telecommunication</v>
          </cell>
          <cell r="F603" t="str">
            <v>Sebel and Citigate King Georges Square - AHICPL - Telecommunication</v>
          </cell>
          <cell r="G603" t="str">
            <v>Courtyard by Marriot North Ryde - AHICPL - Telecom</v>
          </cell>
          <cell r="H603" t="str">
            <v>Sebel and Citigate Albert Park - AHICPL - Telecom</v>
          </cell>
          <cell r="I603">
            <v>0</v>
          </cell>
          <cell r="J603" t="str">
            <v>BJ IBIS - Telecommunication</v>
          </cell>
          <cell r="K603" t="str">
            <v>BJ Novotel - Telecommunication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A604">
            <v>580</v>
          </cell>
          <cell r="B604" t="str">
            <v>   M&amp;C - AH (M&amp;E Services)</v>
          </cell>
          <cell r="C604" t="str">
            <v>Sydney Citigate Central - AHICPL - Telecommunication</v>
          </cell>
          <cell r="D604" t="str">
            <v>Sebel Parramatta - AHICPL - Telecommunication</v>
          </cell>
          <cell r="E604" t="str">
            <v>Pullman Sydney Hyde Park - AHICPL - Telecommunication</v>
          </cell>
          <cell r="F604" t="str">
            <v>Sebel and Citigate King Georges Square - AHICPL - Telecommunication</v>
          </cell>
          <cell r="G604" t="str">
            <v>Courtyard by Marriot North Ryde - AHICPL - Telecom</v>
          </cell>
          <cell r="H604" t="str">
            <v>Sebel and Citigate Albert Park - AHICPL - Telecom</v>
          </cell>
          <cell r="I604">
            <v>0</v>
          </cell>
          <cell r="J604" t="str">
            <v>BJ IBIS - Telecommunication</v>
          </cell>
          <cell r="K604" t="str">
            <v>BJ Novotel - Telecommunication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</row>
        <row r="605">
          <cell r="A605">
            <v>581</v>
          </cell>
          <cell r="B605" t="str">
            <v>   M&amp;C - AH (Miscellaneous)</v>
          </cell>
          <cell r="C605" t="str">
            <v>Sydney Citigate Central - AHICPL - Telecommunication</v>
          </cell>
          <cell r="D605" t="str">
            <v>Sebel Parramatta - AHICPL - Telecommunication</v>
          </cell>
          <cell r="E605" t="str">
            <v>Pullman Sydney Hyde Park - AHICPL - Telecommunication</v>
          </cell>
          <cell r="F605" t="str">
            <v>Sebel and Citigate King Georges Square - AHICPL - Telecommunication</v>
          </cell>
          <cell r="G605" t="str">
            <v>Courtyard by Marriot North Ryde - AHICPL - Telecom</v>
          </cell>
          <cell r="H605" t="str">
            <v>Sebel and Citigate Albert Park - AHICPL - Telecom</v>
          </cell>
          <cell r="I605">
            <v>0</v>
          </cell>
          <cell r="J605" t="str">
            <v>BJ IBIS - Telecommunication</v>
          </cell>
          <cell r="K605" t="str">
            <v>BJ Novotel - Telecommunication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A606">
            <v>582</v>
          </cell>
          <cell r="B606" t="str">
            <v>   M&amp;C - AH (Partitions)</v>
          </cell>
          <cell r="C606" t="str">
            <v>Sydney Citigate Central - AHICPL - Telecommunication</v>
          </cell>
          <cell r="D606" t="str">
            <v>Sebel Parramatta - AHICPL - Telecommunication</v>
          </cell>
          <cell r="E606" t="str">
            <v>Pullman Sydney Hyde Park - AHICPL - Telecommunication</v>
          </cell>
          <cell r="F606" t="str">
            <v>Sebel and Citigate King Georges Square - AHICPL - Telecommunication</v>
          </cell>
          <cell r="G606" t="str">
            <v>Courtyard by Marriot North Ryde - AHICPL - Telecom</v>
          </cell>
          <cell r="H606" t="str">
            <v>Sebel and Citigate Albert Park - AHICPL - Telecom</v>
          </cell>
          <cell r="I606">
            <v>0</v>
          </cell>
          <cell r="J606" t="str">
            <v>BJ IBIS - Telecommunication</v>
          </cell>
          <cell r="K606" t="str">
            <v>BJ Novotel - Telecommunication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</row>
        <row r="607">
          <cell r="A607">
            <v>583</v>
          </cell>
          <cell r="B607" t="str">
            <v>   M&amp;C - AH (PE Electrical)</v>
          </cell>
          <cell r="C607" t="str">
            <v>Sydney Citigate Central - AHICPL - Telecommunication</v>
          </cell>
          <cell r="D607" t="str">
            <v>Sebel Parramatta - AHICPL - Telecommunication</v>
          </cell>
          <cell r="E607" t="str">
            <v>Pullman Sydney Hyde Park - AHICPL - Telecommunication</v>
          </cell>
          <cell r="F607" t="str">
            <v>Sebel and Citigate King Georges Square - AHICPL - Telecommunication</v>
          </cell>
          <cell r="G607" t="str">
            <v>Courtyard by Marriot North Ryde - AHICPL - Telecom</v>
          </cell>
          <cell r="H607" t="str">
            <v>Sebel and Citigate Albert Park - AHICPL - Telecom</v>
          </cell>
          <cell r="I607">
            <v>0</v>
          </cell>
          <cell r="J607" t="str">
            <v>BJ IBIS - Telecommunication</v>
          </cell>
          <cell r="K607" t="str">
            <v>BJ Novotel - Telecommunication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</row>
        <row r="608">
          <cell r="A608">
            <v>584</v>
          </cell>
          <cell r="B608" t="str">
            <v>   M&amp;C - AH (Pest Control)</v>
          </cell>
          <cell r="C608" t="str">
            <v>Sydney Citigate Central - AHICPL - Telecommunication</v>
          </cell>
          <cell r="D608" t="str">
            <v>Sebel Parramatta - AHICPL - Telecommunication</v>
          </cell>
          <cell r="E608" t="str">
            <v>Pullman Sydney Hyde Park - AHICPL - Telecommunication</v>
          </cell>
          <cell r="F608" t="str">
            <v>Sebel and Citigate King Georges Square - AHICPL - Telecommunication</v>
          </cell>
          <cell r="G608" t="str">
            <v>Courtyard by Marriot North Ryde - AHICPL - Telecom</v>
          </cell>
          <cell r="H608" t="str">
            <v>Sebel and Citigate Albert Park - AHICPL - Telecom</v>
          </cell>
          <cell r="I608">
            <v>0</v>
          </cell>
          <cell r="J608" t="str">
            <v>BJ IBIS - Telecommunication</v>
          </cell>
          <cell r="K608" t="str">
            <v>BJ Novotel - Telecommunication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</row>
        <row r="609">
          <cell r="A609">
            <v>585</v>
          </cell>
          <cell r="B609" t="str">
            <v>   M&amp;C - AH (Plumbing)</v>
          </cell>
          <cell r="C609" t="str">
            <v>Sydney Citigate Central - AHICPL - Telecommunication</v>
          </cell>
          <cell r="D609" t="str">
            <v>Sebel Parramatta - AHICPL - Telecommunication</v>
          </cell>
          <cell r="E609" t="str">
            <v>Pullman Sydney Hyde Park - AHICPL - Telecommunication</v>
          </cell>
          <cell r="F609" t="str">
            <v>Sebel and Citigate King Georges Square - AHICPL - Telecommunication</v>
          </cell>
          <cell r="G609" t="str">
            <v>Courtyard by Marriot North Ryde - AHICPL - Telecom</v>
          </cell>
          <cell r="H609" t="str">
            <v>Sebel and Citigate Albert Park - AHICPL - Telecom</v>
          </cell>
          <cell r="I609">
            <v>0</v>
          </cell>
          <cell r="J609" t="str">
            <v>BJ IBIS - Telecommunication</v>
          </cell>
          <cell r="K609" t="str">
            <v>BJ Novotel - Telecommunication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</row>
        <row r="610">
          <cell r="A610">
            <v>586</v>
          </cell>
          <cell r="B610" t="str">
            <v>   M&amp;C - AH (Pond Maintenance)</v>
          </cell>
          <cell r="C610" t="str">
            <v>Sydney Citigate Central - AHICPL - Telecommunication</v>
          </cell>
          <cell r="D610" t="str">
            <v>Sebel Parramatta - AHICPL - Telecommunication</v>
          </cell>
          <cell r="E610" t="str">
            <v>Pullman Sydney Hyde Park - AHICPL - Telecommunication</v>
          </cell>
          <cell r="F610" t="str">
            <v>Sebel and Citigate King Georges Square - AHICPL - Telecommunication</v>
          </cell>
          <cell r="G610" t="str">
            <v>Courtyard by Marriot North Ryde - AHICPL - Telecom</v>
          </cell>
          <cell r="H610" t="str">
            <v>Sebel and Citigate Albert Park - AHICPL - Telecom</v>
          </cell>
          <cell r="I610">
            <v>0</v>
          </cell>
          <cell r="J610" t="str">
            <v>BJ IBIS - Telecommunication</v>
          </cell>
          <cell r="K610" t="str">
            <v>BJ Novotel - Telecommunication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</row>
        <row r="611">
          <cell r="A611">
            <v>587</v>
          </cell>
          <cell r="B611" t="str">
            <v>   M&amp;C - AH (Pool Maintenance)</v>
          </cell>
          <cell r="C611" t="str">
            <v>Sydney Citigate Central - AHICPL - Telecommunication</v>
          </cell>
          <cell r="D611" t="str">
            <v>Sebel Parramatta - AHICPL - Telecommunication</v>
          </cell>
          <cell r="E611" t="str">
            <v>Pullman Sydney Hyde Park - AHICPL - Telecommunication</v>
          </cell>
          <cell r="F611" t="str">
            <v>Sebel and Citigate King Georges Square - AHICPL - Telecommunication</v>
          </cell>
          <cell r="G611" t="str">
            <v>Courtyard by Marriot North Ryde - AHICPL - Telecom</v>
          </cell>
          <cell r="H611" t="str">
            <v>Sebel and Citigate Albert Park - AHICPL - Telecom</v>
          </cell>
          <cell r="I611">
            <v>0</v>
          </cell>
          <cell r="J611" t="str">
            <v>BJ IBIS - Telecommunication</v>
          </cell>
          <cell r="K611" t="str">
            <v>BJ Novotel - Telecommunication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</row>
        <row r="612">
          <cell r="A612">
            <v>588</v>
          </cell>
          <cell r="B612" t="str">
            <v>   M&amp;C - AH (Refuse Removal)</v>
          </cell>
          <cell r="C612" t="str">
            <v>Sydney Citigate Central - AHICPL - Telecommunication</v>
          </cell>
          <cell r="D612" t="str">
            <v>Sebel Parramatta - AHICPL - Telecommunication</v>
          </cell>
          <cell r="E612" t="str">
            <v>Pullman Sydney Hyde Park - AHICPL - Telecommunication</v>
          </cell>
          <cell r="F612" t="str">
            <v>Sebel and Citigate King Georges Square - AHICPL - Telecommunication</v>
          </cell>
          <cell r="G612" t="str">
            <v>Courtyard by Marriot North Ryde - AHICPL - Telecom</v>
          </cell>
          <cell r="H612" t="str">
            <v>Sebel and Citigate Albert Park - AHICPL - Telecom</v>
          </cell>
          <cell r="I612">
            <v>0</v>
          </cell>
          <cell r="J612" t="str">
            <v>BJ IBIS - Telecommunication</v>
          </cell>
          <cell r="K612" t="str">
            <v>BJ Novotel - Telecommunication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</row>
        <row r="613">
          <cell r="A613">
            <v>589</v>
          </cell>
          <cell r="B613" t="str">
            <v>   M&amp;C - AH (Revolving/Sliding Door)</v>
          </cell>
          <cell r="C613" t="str">
            <v>Sydney Citigate Central - AHICPL - Telecommunication</v>
          </cell>
          <cell r="D613" t="str">
            <v>Sebel Parramatta - AHICPL - Telecommunication</v>
          </cell>
          <cell r="E613" t="str">
            <v>Pullman Sydney Hyde Park - AHICPL - Telecommunication</v>
          </cell>
          <cell r="F613" t="str">
            <v>Sebel and Citigate King Georges Square - AHICPL - Telecommunication</v>
          </cell>
          <cell r="G613" t="str">
            <v>Courtyard by Marriot North Ryde - AHICPL - Telecom</v>
          </cell>
          <cell r="H613" t="str">
            <v>Sebel and Citigate Albert Park - AHICPL - Telecom</v>
          </cell>
          <cell r="I613">
            <v>0</v>
          </cell>
          <cell r="J613" t="str">
            <v>BJ IBIS - Telecommunication</v>
          </cell>
          <cell r="K613" t="str">
            <v>BJ Novotel - Telecommunication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</row>
        <row r="614">
          <cell r="A614">
            <v>590</v>
          </cell>
          <cell r="B614" t="str">
            <v>   M&amp;C - AH (Signages)</v>
          </cell>
          <cell r="C614" t="str">
            <v>Sydney Citigate Central - AHICPL - Telecommunication</v>
          </cell>
          <cell r="D614" t="str">
            <v>Sebel Parramatta - AHICPL - Telecommunication</v>
          </cell>
          <cell r="E614" t="str">
            <v>Pullman Sydney Hyde Park - AHICPL - Telecommunication</v>
          </cell>
          <cell r="F614" t="str">
            <v>Sebel and Citigate King Georges Square - AHICPL - Telecommunication</v>
          </cell>
          <cell r="G614" t="str">
            <v>Courtyard by Marriot North Ryde - AHICPL - Telecom</v>
          </cell>
          <cell r="H614" t="str">
            <v>Sebel and Citigate Albert Park - AHICPL - Telecom</v>
          </cell>
          <cell r="I614">
            <v>0</v>
          </cell>
          <cell r="J614" t="str">
            <v>BJ IBIS - Telecommunication</v>
          </cell>
          <cell r="K614" t="str">
            <v>BJ Novotel - Telecommunication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</row>
        <row r="615">
          <cell r="A615">
            <v>591</v>
          </cell>
          <cell r="B615" t="str">
            <v>   M&amp;C - AH (Solar Hot Water System)</v>
          </cell>
          <cell r="C615" t="str">
            <v>Sydney Citigate Central - AHICPL - Telecommunication</v>
          </cell>
          <cell r="D615" t="str">
            <v>Sebel Parramatta - AHICPL - Telecommunication</v>
          </cell>
          <cell r="E615" t="str">
            <v>Pullman Sydney Hyde Park - AHICPL - Telecommunication</v>
          </cell>
          <cell r="F615" t="str">
            <v>Sebel and Citigate King Georges Square - AHICPL - Telecommunication</v>
          </cell>
          <cell r="G615" t="str">
            <v>Courtyard by Marriot North Ryde - AHICPL - Telecom</v>
          </cell>
          <cell r="H615" t="str">
            <v>Sebel and Citigate Albert Park - AHICPL - Telecom</v>
          </cell>
          <cell r="I615">
            <v>0</v>
          </cell>
          <cell r="J615" t="str">
            <v>BJ IBIS - Telecommunication</v>
          </cell>
          <cell r="K615" t="str">
            <v>BJ Novotel - Telecommunication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</row>
        <row r="616">
          <cell r="A616">
            <v>592</v>
          </cell>
          <cell r="B616" t="str">
            <v>   M&amp;C - AH (Spare Parts - Internal)</v>
          </cell>
          <cell r="C616" t="str">
            <v>Sydney Citigate Central - AHICPL - Telecommunication</v>
          </cell>
          <cell r="D616" t="str">
            <v>Sebel Parramatta - AHICPL - Telecommunication</v>
          </cell>
          <cell r="E616" t="str">
            <v>Pullman Sydney Hyde Park - AHICPL - Telecommunication</v>
          </cell>
          <cell r="F616" t="str">
            <v>Sebel and Citigate King Georges Square - AHICPL - Telecommunication</v>
          </cell>
          <cell r="G616" t="str">
            <v>Courtyard by Marriot North Ryde - AHICPL - Telecom</v>
          </cell>
          <cell r="H616" t="str">
            <v>Sebel and Citigate Albert Park - AHICPL - Telecom</v>
          </cell>
          <cell r="I616">
            <v>0</v>
          </cell>
          <cell r="J616" t="str">
            <v>BJ IBIS - Telecommunication</v>
          </cell>
          <cell r="K616" t="str">
            <v>BJ Novotel - Telecommunication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</row>
        <row r="617">
          <cell r="A617">
            <v>593</v>
          </cell>
          <cell r="B617" t="str">
            <v>   M&amp;C - AH (Toiletries)</v>
          </cell>
          <cell r="C617" t="str">
            <v>Sydney Citigate Central - AHICPL - Telecommunication</v>
          </cell>
          <cell r="D617" t="str">
            <v>Sebel Parramatta - AHICPL - Telecommunication</v>
          </cell>
          <cell r="E617" t="str">
            <v>Pullman Sydney Hyde Park - AHICPL - Telecommunication</v>
          </cell>
          <cell r="F617" t="str">
            <v>Sebel and Citigate King Georges Square - AHICPL - Telecommunication</v>
          </cell>
          <cell r="G617" t="str">
            <v>Courtyard by Marriot North Ryde - AHICPL - Telecom</v>
          </cell>
          <cell r="H617" t="str">
            <v>Sebel and Citigate Albert Park - AHICPL - Telecom</v>
          </cell>
          <cell r="I617">
            <v>0</v>
          </cell>
          <cell r="J617" t="str">
            <v>BJ IBIS - Telecommunication</v>
          </cell>
          <cell r="K617" t="str">
            <v>BJ Novotel - Telecommunication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</row>
        <row r="618">
          <cell r="A618">
            <v>594</v>
          </cell>
          <cell r="B618" t="str">
            <v>   M&amp;C - AH (Total Assets Mgmt Service)</v>
          </cell>
          <cell r="C618" t="str">
            <v>Sydney Citigate Central - AHICPL - Telecommunication</v>
          </cell>
          <cell r="D618" t="str">
            <v>Sebel Parramatta - AHICPL - Telecommunication</v>
          </cell>
          <cell r="E618" t="str">
            <v>Pullman Sydney Hyde Park - AHICPL - Telecommunication</v>
          </cell>
          <cell r="F618" t="str">
            <v>Sebel and Citigate King Georges Square - AHICPL - Telecommunication</v>
          </cell>
          <cell r="G618" t="str">
            <v>Courtyard by Marriot North Ryde - AHICPL - Telecom</v>
          </cell>
          <cell r="H618" t="str">
            <v>Sebel and Citigate Albert Park - AHICPL - Telecom</v>
          </cell>
          <cell r="I618">
            <v>0</v>
          </cell>
          <cell r="J618" t="str">
            <v>BJ IBIS - Telecommunication</v>
          </cell>
          <cell r="K618" t="str">
            <v>BJ Novotel - Telecommunication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</row>
        <row r="619">
          <cell r="A619">
            <v>595</v>
          </cell>
          <cell r="B619" t="str">
            <v>   M&amp;C - AH (Waste Compactor)</v>
          </cell>
          <cell r="C619" t="str">
            <v>Sydney Citigate Central - AHICPL - Telecommunication</v>
          </cell>
          <cell r="D619" t="str">
            <v>Sebel Parramatta - AHICPL - Telecommunication</v>
          </cell>
          <cell r="E619" t="str">
            <v>Pullman Sydney Hyde Park - AHICPL - Telecommunication</v>
          </cell>
          <cell r="F619" t="str">
            <v>Sebel and Citigate King Georges Square - AHICPL - Telecommunication</v>
          </cell>
          <cell r="G619" t="str">
            <v>Courtyard by Marriot North Ryde - AHICPL - Telecom</v>
          </cell>
          <cell r="H619" t="str">
            <v>Sebel and Citigate Albert Park - AHICPL - Telecom</v>
          </cell>
          <cell r="I619">
            <v>0</v>
          </cell>
          <cell r="J619" t="str">
            <v>BJ IBIS - Telecommunication</v>
          </cell>
          <cell r="K619" t="str">
            <v>BJ Novotel - Telecommunication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</row>
        <row r="620">
          <cell r="A620">
            <v>596</v>
          </cell>
          <cell r="B620" t="str">
            <v>   M&amp;C - AH (Water Treatment)</v>
          </cell>
          <cell r="C620" t="str">
            <v>Sydney Citigate Central - AHICPL - Telecommunication</v>
          </cell>
          <cell r="D620" t="str">
            <v>Sebel Parramatta - AHICPL - Telecommunication</v>
          </cell>
          <cell r="E620" t="str">
            <v>Pullman Sydney Hyde Park - AHICPL - Telecommunication</v>
          </cell>
          <cell r="F620" t="str">
            <v>Sebel and Citigate King Georges Square - AHICPL - Telecommunication</v>
          </cell>
          <cell r="G620" t="str">
            <v>Courtyard by Marriot North Ryde - AHICPL - Telecom</v>
          </cell>
          <cell r="H620" t="str">
            <v>Sebel and Citigate Albert Park - AHICPL - Telecom</v>
          </cell>
          <cell r="I620">
            <v>0</v>
          </cell>
          <cell r="J620" t="str">
            <v>BJ IBIS - Telecommunication</v>
          </cell>
          <cell r="K620" t="str">
            <v>BJ Novotel - Telecommunication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</row>
        <row r="621">
          <cell r="A621">
            <v>597</v>
          </cell>
          <cell r="B621" t="str">
            <v>   M&amp;C - AH (PA System)</v>
          </cell>
          <cell r="C621" t="str">
            <v>Sydney Citigate Central - AHICPL - Telecommunication</v>
          </cell>
          <cell r="D621" t="str">
            <v>Sebel Parramatta - AHICPL - Telecommunication</v>
          </cell>
          <cell r="E621" t="str">
            <v>Pullman Sydney Hyde Park - AHICPL - Telecommunication</v>
          </cell>
          <cell r="F621" t="str">
            <v>Sebel and Citigate King Georges Square - AHICPL - Telecommunication</v>
          </cell>
          <cell r="G621" t="str">
            <v>Courtyard by Marriot North Ryde - AHICPL - Telecom</v>
          </cell>
          <cell r="H621" t="str">
            <v>Sebel and Citigate Albert Park - AHICPL - Telecom</v>
          </cell>
          <cell r="I621">
            <v>0</v>
          </cell>
          <cell r="J621" t="str">
            <v>BJ IBIS - Telecommunication</v>
          </cell>
          <cell r="K621" t="str">
            <v>BJ Novotel - Telecommunication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</row>
        <row r="622">
          <cell r="A622">
            <v>598</v>
          </cell>
          <cell r="B622" t="str">
            <v>   M&amp;C - AH (UPS)</v>
          </cell>
          <cell r="C622" t="str">
            <v>Sydney Citigate Central - AHICPL - Telecommunication</v>
          </cell>
          <cell r="D622" t="str">
            <v>Sebel Parramatta - AHICPL - Telecommunication</v>
          </cell>
          <cell r="E622" t="str">
            <v>Pullman Sydney Hyde Park - AHICPL - Telecommunication</v>
          </cell>
          <cell r="F622" t="str">
            <v>Sebel and Citigate King Georges Square - AHICPL - Telecommunication</v>
          </cell>
          <cell r="G622" t="str">
            <v>Courtyard by Marriot North Ryde - AHICPL - Telecom</v>
          </cell>
          <cell r="H622" t="str">
            <v>Sebel and Citigate Albert Park - AHICPL - Telecom</v>
          </cell>
          <cell r="I622">
            <v>0</v>
          </cell>
          <cell r="J622" t="str">
            <v>BJ IBIS - Telecommunication</v>
          </cell>
          <cell r="K622" t="str">
            <v>BJ Novotel - Telecommunication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</row>
        <row r="623">
          <cell r="A623">
            <v>599</v>
          </cell>
          <cell r="B623" t="str">
            <v>   Security Services - Direct</v>
          </cell>
          <cell r="C623" t="str">
            <v>Sydney Citigate Central - AHICPL - Telecommunication</v>
          </cell>
          <cell r="D623" t="str">
            <v>Sebel Parramatta - AHICPL - Telecommunication</v>
          </cell>
          <cell r="E623" t="str">
            <v>Pullman Sydney Hyde Park - AHICPL - Telecommunication</v>
          </cell>
          <cell r="F623" t="str">
            <v>Sebel and Citigate King Georges Square - AHICPL - Telecommunication</v>
          </cell>
          <cell r="G623" t="str">
            <v>Courtyard by Marriot North Ryde - AHICPL - Telecom</v>
          </cell>
          <cell r="H623" t="str">
            <v>Sebel and Citigate Albert Park - AHICPL - Telecom</v>
          </cell>
          <cell r="I623">
            <v>0</v>
          </cell>
          <cell r="J623" t="str">
            <v>BJ IBIS - Telecommunication</v>
          </cell>
          <cell r="K623" t="str">
            <v>BJ Novotel - Telecommunication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</row>
        <row r="624">
          <cell r="A624">
            <v>600</v>
          </cell>
          <cell r="B624" t="str">
            <v>   Security System</v>
          </cell>
          <cell r="C624" t="str">
            <v>Sydney Citigate Central - AHICPL - Telecommunication</v>
          </cell>
          <cell r="D624" t="str">
            <v>Sebel Parramatta - AHICPL - Telecommunication</v>
          </cell>
          <cell r="E624" t="str">
            <v>Pullman Sydney Hyde Park - AHICPL - Telecommunication</v>
          </cell>
          <cell r="F624" t="str">
            <v>Sebel and Citigate King Georges Square - AHICPL - Telecommunication</v>
          </cell>
          <cell r="G624" t="str">
            <v>Courtyard by Marriot North Ryde - AHICPL - Telecom</v>
          </cell>
          <cell r="H624" t="str">
            <v>Sebel and Citigate Albert Park - AHICPL - Telecom</v>
          </cell>
          <cell r="I624">
            <v>0</v>
          </cell>
          <cell r="J624" t="str">
            <v>BJ IBIS - Telecommunication</v>
          </cell>
          <cell r="K624" t="str">
            <v>BJ Novotel - Telecommunication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</row>
        <row r="625">
          <cell r="A625">
            <v>601</v>
          </cell>
          <cell r="B625" t="str">
            <v>   Property Management Fee Expenses - Inter-co</v>
          </cell>
          <cell r="C625" t="str">
            <v>Sydney Citigate Central - AHICPL - Telecommunication</v>
          </cell>
          <cell r="D625" t="str">
            <v>Sebel Parramatta - AHICPL - Telecommunication</v>
          </cell>
          <cell r="E625" t="str">
            <v>Pullman Sydney Hyde Park - AHICPL - Telecommunication</v>
          </cell>
          <cell r="F625" t="str">
            <v>Sebel and Citigate King Georges Square - AHICPL - Telecommunication</v>
          </cell>
          <cell r="G625" t="str">
            <v>Courtyard by Marriot North Ryde - AHICPL - Telecom</v>
          </cell>
          <cell r="H625" t="str">
            <v>Sebel and Citigate Albert Park - AHICPL - Telecom</v>
          </cell>
          <cell r="I625">
            <v>0</v>
          </cell>
          <cell r="J625" t="str">
            <v>BJ IBIS - Telecommunication</v>
          </cell>
          <cell r="K625" t="str">
            <v>BJ Novotel - Telecommunication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</row>
        <row r="626">
          <cell r="A626">
            <v>602</v>
          </cell>
          <cell r="B626" t="str">
            <v>   Property Management Fee Expenses - Others</v>
          </cell>
          <cell r="C626" t="str">
            <v>Sydney Citigate Central - AHICPL - Telecommunication</v>
          </cell>
          <cell r="D626" t="str">
            <v>Sebel Parramatta - AHICPL - Telecommunication</v>
          </cell>
          <cell r="E626" t="str">
            <v>Pullman Sydney Hyde Park - AHICPL - Telecommunication</v>
          </cell>
          <cell r="F626" t="str">
            <v>Sebel and Citigate King Georges Square - AHICPL - Telecommunication</v>
          </cell>
          <cell r="G626" t="str">
            <v>Courtyard by Marriot North Ryde - AHICPL - Telecom</v>
          </cell>
          <cell r="H626" t="str">
            <v>Sebel and Citigate Albert Park - AHICPL - Telecom</v>
          </cell>
          <cell r="I626">
            <v>0</v>
          </cell>
          <cell r="J626" t="str">
            <v>BJ IBIS - Telecommunication</v>
          </cell>
          <cell r="K626" t="str">
            <v>BJ Novotel - Telecommunication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</row>
        <row r="627">
          <cell r="A627">
            <v>603</v>
          </cell>
          <cell r="B627" t="str">
            <v>   Facilities Management Fee Expenses - Inter-co</v>
          </cell>
          <cell r="C627" t="str">
            <v>Sydney Citigate Central - AHICPL - Telecommunication</v>
          </cell>
          <cell r="D627" t="str">
            <v>Sebel Parramatta - AHICPL - Telecommunication</v>
          </cell>
          <cell r="E627" t="str">
            <v>Pullman Sydney Hyde Park - AHICPL - Telecommunication</v>
          </cell>
          <cell r="F627" t="str">
            <v>Sebel and Citigate King Georges Square - AHICPL - Telecommunication</v>
          </cell>
          <cell r="G627" t="str">
            <v>Courtyard by Marriot North Ryde - AHICPL - Telecom</v>
          </cell>
          <cell r="H627" t="str">
            <v>Sebel and Citigate Albert Park - AHICPL - Telecom</v>
          </cell>
          <cell r="I627">
            <v>0</v>
          </cell>
          <cell r="J627" t="str">
            <v>BJ IBIS - Telecommunication</v>
          </cell>
          <cell r="K627" t="str">
            <v>BJ Novotel - Telecommunication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</row>
        <row r="628">
          <cell r="A628">
            <v>604</v>
          </cell>
          <cell r="B628" t="str">
            <v>   Facilities Management Fee Expenses - Others</v>
          </cell>
          <cell r="C628" t="str">
            <v>Sydney Citigate Central - AHICPL - Telecommunication</v>
          </cell>
          <cell r="D628" t="str">
            <v>Sebel Parramatta - AHICPL - Telecommunication</v>
          </cell>
          <cell r="E628" t="str">
            <v>Pullman Sydney Hyde Park - AHICPL - Telecommunication</v>
          </cell>
          <cell r="F628" t="str">
            <v>Sebel and Citigate King Georges Square - AHICPL - Telecommunication</v>
          </cell>
          <cell r="G628" t="str">
            <v>Courtyard by Marriot North Ryde - AHICPL - Telecom</v>
          </cell>
          <cell r="H628" t="str">
            <v>Sebel and Citigate Albert Park - AHICPL - Telecom</v>
          </cell>
          <cell r="I628">
            <v>0</v>
          </cell>
          <cell r="J628" t="str">
            <v>BJ IBIS - Telecommunication</v>
          </cell>
          <cell r="K628" t="str">
            <v>BJ Novotel - Telecommunication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</row>
        <row r="629">
          <cell r="A629">
            <v>605</v>
          </cell>
          <cell r="B629" t="str">
            <v>   Business Taxes</v>
          </cell>
          <cell r="C629" t="str">
            <v>Sydney Citigate Central - AHICPL - Telecommunication</v>
          </cell>
          <cell r="D629" t="str">
            <v>Sebel Parramatta - AHICPL - Telecommunication</v>
          </cell>
          <cell r="E629" t="str">
            <v>Pullman Sydney Hyde Park - AHICPL - Telecommunication</v>
          </cell>
          <cell r="F629" t="str">
            <v>Sebel and Citigate King Georges Square - AHICPL - Telecommunication</v>
          </cell>
          <cell r="G629" t="str">
            <v>Courtyard by Marriot North Ryde - AHICPL - Telecom</v>
          </cell>
          <cell r="H629" t="str">
            <v>Sebel and Citigate Albert Park - AHICPL - Telecom</v>
          </cell>
          <cell r="I629">
            <v>0</v>
          </cell>
          <cell r="J629" t="str">
            <v>BJ IBIS - Telecommunication</v>
          </cell>
          <cell r="K629" t="str">
            <v>BJ Novotel - Telecommunication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</row>
        <row r="630">
          <cell r="A630">
            <v>606</v>
          </cell>
          <cell r="B630" t="str">
            <v>   Entry Taxes</v>
          </cell>
          <cell r="C630" t="str">
            <v>Sydney Citigate Central - AHICPL - Telecommunication</v>
          </cell>
          <cell r="D630" t="str">
            <v>Sebel Parramatta - AHICPL - Telecommunication</v>
          </cell>
          <cell r="E630" t="str">
            <v>Pullman Sydney Hyde Park - AHICPL - Telecommunication</v>
          </cell>
          <cell r="F630" t="str">
            <v>Sebel and Citigate King Georges Square - AHICPL - Telecommunication</v>
          </cell>
          <cell r="G630" t="str">
            <v>Courtyard by Marriot North Ryde - AHICPL - Telecom</v>
          </cell>
          <cell r="H630" t="str">
            <v>Sebel and Citigate Albert Park - AHICPL - Telecom</v>
          </cell>
          <cell r="I630">
            <v>0</v>
          </cell>
          <cell r="J630" t="str">
            <v>BJ IBIS - Telecommunication</v>
          </cell>
          <cell r="K630" t="str">
            <v>BJ Novotel - Telecommunication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</row>
        <row r="631">
          <cell r="A631">
            <v>607</v>
          </cell>
          <cell r="B631" t="str">
            <v>   Other Direct Taxes</v>
          </cell>
          <cell r="C631" t="str">
            <v>Sydney Citigate Central - AHICPL - Telecommunication</v>
          </cell>
          <cell r="D631" t="str">
            <v>Sebel Parramatta - AHICPL - Telecommunication</v>
          </cell>
          <cell r="E631" t="str">
            <v>Pullman Sydney Hyde Park - AHICPL - Telecommunication</v>
          </cell>
          <cell r="F631" t="str">
            <v>Sebel and Citigate King Georges Square - AHICPL - Telecommunication</v>
          </cell>
          <cell r="G631" t="str">
            <v>Courtyard by Marriot North Ryde - AHICPL - Telecom</v>
          </cell>
          <cell r="H631" t="str">
            <v>Sebel and Citigate Albert Park - AHICPL - Telecom</v>
          </cell>
          <cell r="I631">
            <v>0</v>
          </cell>
          <cell r="J631" t="str">
            <v>BJ IBIS - Telecommunication</v>
          </cell>
          <cell r="K631" t="str">
            <v>BJ Novotel - Telecommunication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</row>
        <row r="632">
          <cell r="A632">
            <v>608</v>
          </cell>
          <cell r="B632" t="str">
            <v>   Rates and Taxes</v>
          </cell>
          <cell r="C632" t="str">
            <v>Sydney Citigate Central - AHICPL - Telecommunication</v>
          </cell>
          <cell r="D632" t="str">
            <v>Sebel Parramatta - AHICPL - Telecommunication</v>
          </cell>
          <cell r="E632" t="str">
            <v>Pullman Sydney Hyde Park - AHICPL - Telecommunication</v>
          </cell>
          <cell r="F632" t="str">
            <v>Sebel and Citigate King Georges Square - AHICPL - Telecommunication</v>
          </cell>
          <cell r="G632" t="str">
            <v>Courtyard by Marriot North Ryde - AHICPL - Telecom</v>
          </cell>
          <cell r="H632" t="str">
            <v>Sebel and Citigate Albert Park - AHICPL - Telecom</v>
          </cell>
          <cell r="I632">
            <v>0</v>
          </cell>
          <cell r="J632" t="str">
            <v>BJ IBIS - Telecommunication</v>
          </cell>
          <cell r="K632" t="str">
            <v>BJ Novotel - Telecommunication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</row>
        <row r="633">
          <cell r="A633">
            <v>609</v>
          </cell>
          <cell r="B633" t="str">
            <v>   Telephone and Faxes - Direct</v>
          </cell>
          <cell r="C633" t="str">
            <v>Sydney Citigate Central - AHICPL - Telecommunication</v>
          </cell>
          <cell r="D633" t="str">
            <v>Sebel Parramatta - AHICPL - Telecommunication</v>
          </cell>
          <cell r="E633" t="str">
            <v>Pullman Sydney Hyde Park - AHICPL - Telecommunication</v>
          </cell>
          <cell r="F633" t="str">
            <v>Sebel and Citigate King Georges Square - AHICPL - Telecommunication</v>
          </cell>
          <cell r="G633" t="str">
            <v>Courtyard by Marriot North Ryde - AHICPL - Telecom</v>
          </cell>
          <cell r="H633" t="str">
            <v>Sebel and Citigate Albert Park - AHICPL - Telecom</v>
          </cell>
          <cell r="I633">
            <v>0</v>
          </cell>
          <cell r="J633" t="str">
            <v>BJ IBIS - Telecommunication</v>
          </cell>
          <cell r="K633" t="str">
            <v>BJ Novotel - Telecommunication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</row>
        <row r="634">
          <cell r="A634">
            <v>610</v>
          </cell>
          <cell r="B634" t="str">
            <v>   Internet Subscriptions - Direct</v>
          </cell>
          <cell r="C634" t="str">
            <v>Sydney Citigate Central - AHICPL - Telecommunication</v>
          </cell>
          <cell r="D634" t="str">
            <v>Sebel Parramatta - AHICPL - Telecommunication</v>
          </cell>
          <cell r="E634" t="str">
            <v>Pullman Sydney Hyde Park - AHICPL - Telecommunication</v>
          </cell>
          <cell r="F634" t="str">
            <v>Sebel and Citigate King Georges Square - AHICPL - Telecommunication</v>
          </cell>
          <cell r="G634" t="str">
            <v>Courtyard by Marriot North Ryde - AHICPL - Telecom</v>
          </cell>
          <cell r="H634" t="str">
            <v>Sebel and Citigate Albert Park - AHICPL - Telecom</v>
          </cell>
          <cell r="I634">
            <v>0</v>
          </cell>
          <cell r="J634" t="str">
            <v>BJ IBIS - Telecommunication</v>
          </cell>
          <cell r="K634" t="str">
            <v>BJ Novotel - Telecommunication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</row>
        <row r="635">
          <cell r="A635">
            <v>611</v>
          </cell>
          <cell r="B635" t="str">
            <v>   Shuttle Bus Services</v>
          </cell>
          <cell r="C635" t="str">
            <v>Sydney Citigate Central - AHICPL - Telecommunication</v>
          </cell>
          <cell r="D635" t="str">
            <v>Sebel Parramatta - AHICPL - Telecommunication</v>
          </cell>
          <cell r="E635" t="str">
            <v>Pullman Sydney Hyde Park - AHICPL - Telecommunication</v>
          </cell>
          <cell r="F635" t="str">
            <v>Sebel and Citigate King Georges Square - AHICPL - Telecommunication</v>
          </cell>
          <cell r="G635" t="str">
            <v>Courtyard by Marriot North Ryde - AHICPL - Telecom</v>
          </cell>
          <cell r="H635" t="str">
            <v>Sebel and Citigate Albert Park - AHICPL - Telecom</v>
          </cell>
          <cell r="I635">
            <v>0</v>
          </cell>
          <cell r="J635" t="str">
            <v>BJ IBIS - Telecommunication</v>
          </cell>
          <cell r="K635" t="str">
            <v>BJ Novotel - Telecommunication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</row>
        <row r="636">
          <cell r="A636">
            <v>612</v>
          </cell>
          <cell r="B636" t="str">
            <v>   Printing and Stationery - Direct</v>
          </cell>
          <cell r="C636" t="str">
            <v>Sydney Citigate Central - AHICPL - Telecommunication</v>
          </cell>
          <cell r="D636" t="str">
            <v>Sebel Parramatta - AHICPL - Telecommunication</v>
          </cell>
          <cell r="E636" t="str">
            <v>Pullman Sydney Hyde Park - AHICPL - Telecommunication</v>
          </cell>
          <cell r="F636" t="str">
            <v>Sebel and Citigate King Georges Square - AHICPL - Telecommunication</v>
          </cell>
          <cell r="G636" t="str">
            <v>Courtyard by Marriot North Ryde - AHICPL - Telecom</v>
          </cell>
          <cell r="H636" t="str">
            <v>Sebel and Citigate Albert Park - AHICPL - Telecom</v>
          </cell>
          <cell r="I636">
            <v>0</v>
          </cell>
          <cell r="J636" t="str">
            <v>BJ IBIS - Telecommunication</v>
          </cell>
          <cell r="K636" t="str">
            <v>BJ Novotel - Telecommunication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</row>
        <row r="637">
          <cell r="A637">
            <v>613</v>
          </cell>
          <cell r="B637" t="str">
            <v>   Bank Charges - Direct</v>
          </cell>
          <cell r="C637" t="str">
            <v>Sydney Citigate Central - AHICPL - Telecommunication</v>
          </cell>
          <cell r="D637" t="str">
            <v>Sebel Parramatta - AHICPL - Telecommunication</v>
          </cell>
          <cell r="E637" t="str">
            <v>Pullman Sydney Hyde Park - AHICPL - Telecommunication</v>
          </cell>
          <cell r="F637" t="str">
            <v>Sebel and Citigate King Georges Square - AHICPL - Telecommunication</v>
          </cell>
          <cell r="G637" t="str">
            <v>Courtyard by Marriot North Ryde - AHICPL - Telecom</v>
          </cell>
          <cell r="H637" t="str">
            <v>Sebel and Citigate Albert Park - AHICPL - Telecom</v>
          </cell>
          <cell r="I637">
            <v>0</v>
          </cell>
          <cell r="J637" t="str">
            <v>BJ IBIS - Telecommunication</v>
          </cell>
          <cell r="K637" t="str">
            <v>BJ Novotel - Telecommunication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</row>
        <row r="638">
          <cell r="A638">
            <v>614</v>
          </cell>
          <cell r="B638" t="str">
            <v>   Incentive expense – Direct</v>
          </cell>
          <cell r="C638" t="str">
            <v>Sydney Citigate Central - AHICPL - Telecommunication</v>
          </cell>
          <cell r="D638" t="str">
            <v>Sebel Parramatta - AHICPL - Telecommunication</v>
          </cell>
          <cell r="E638" t="str">
            <v>Pullman Sydney Hyde Park - AHICPL - Telecommunication</v>
          </cell>
          <cell r="F638" t="str">
            <v>Sebel and Citigate King Georges Square - AHICPL - Telecommunication</v>
          </cell>
          <cell r="G638" t="str">
            <v>Courtyard by Marriot North Ryde - AHICPL - Telecom</v>
          </cell>
          <cell r="H638" t="str">
            <v>Sebel and Citigate Albert Park - AHICPL - Telecom</v>
          </cell>
          <cell r="I638">
            <v>0</v>
          </cell>
          <cell r="J638" t="str">
            <v>BJ IBIS - Telecommunication</v>
          </cell>
          <cell r="K638" t="str">
            <v>BJ Novotel - Telecommunication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</row>
        <row r="639">
          <cell r="A639">
            <v>615</v>
          </cell>
          <cell r="B639" t="str">
            <v>   Telephone and Faxes - Direct (Carpark)</v>
          </cell>
          <cell r="C639" t="str">
            <v>Sydney Citigate Central - AHICPL - Telecommunication</v>
          </cell>
          <cell r="D639" t="str">
            <v>Sebel Parramatta - AHICPL - Telecommunication</v>
          </cell>
          <cell r="E639" t="str">
            <v>Pullman Sydney Hyde Park - AHICPL - Telecommunication</v>
          </cell>
          <cell r="F639" t="str">
            <v>Sebel and Citigate King Georges Square - AHICPL - Telecommunication</v>
          </cell>
          <cell r="G639" t="str">
            <v>Courtyard by Marriot North Ryde - AHICPL - Telecom</v>
          </cell>
          <cell r="H639" t="str">
            <v>Sebel and Citigate Albert Park - AHICPL - Telecom</v>
          </cell>
          <cell r="I639">
            <v>0</v>
          </cell>
          <cell r="J639" t="str">
            <v>BJ IBIS - Telecommunication</v>
          </cell>
          <cell r="K639" t="str">
            <v>BJ Novotel - Telecommunication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</row>
        <row r="640">
          <cell r="A640">
            <v>616</v>
          </cell>
          <cell r="B640" t="str">
            <v>   Internet Subscriptions - Direct (Carpark)</v>
          </cell>
          <cell r="C640" t="str">
            <v>Sydney Citigate Central - AHICPL - Telecommunication</v>
          </cell>
          <cell r="D640" t="str">
            <v>Sebel Parramatta - AHICPL - Telecommunication</v>
          </cell>
          <cell r="E640" t="str">
            <v>Pullman Sydney Hyde Park - AHICPL - Telecommunication</v>
          </cell>
          <cell r="F640" t="str">
            <v>Sebel and Citigate King Georges Square - AHICPL - Telecommunication</v>
          </cell>
          <cell r="G640" t="str">
            <v>Courtyard by Marriot North Ryde - AHICPL - Telecom</v>
          </cell>
          <cell r="H640" t="str">
            <v>Sebel and Citigate Albert Park - AHICPL - Telecom</v>
          </cell>
          <cell r="I640">
            <v>0</v>
          </cell>
          <cell r="J640" t="str">
            <v>BJ IBIS - Telecommunication</v>
          </cell>
          <cell r="K640" t="str">
            <v>BJ Novotel - Telecommunication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</row>
        <row r="641">
          <cell r="A641">
            <v>617</v>
          </cell>
          <cell r="B641" t="str">
            <v>   Carpark Licence Fee</v>
          </cell>
          <cell r="C641" t="str">
            <v>Sydney Citigate Central - AHICPL - Telecommunication</v>
          </cell>
          <cell r="D641" t="str">
            <v>Sebel Parramatta - AHICPL - Telecommunication</v>
          </cell>
          <cell r="E641" t="str">
            <v>Pullman Sydney Hyde Park - AHICPL - Telecommunication</v>
          </cell>
          <cell r="F641" t="str">
            <v>Sebel and Citigate King Georges Square - AHICPL - Telecommunication</v>
          </cell>
          <cell r="G641" t="str">
            <v>Courtyard by Marriot North Ryde - AHICPL - Telecom</v>
          </cell>
          <cell r="H641" t="str">
            <v>Sebel and Citigate Albert Park - AHICPL - Telecom</v>
          </cell>
          <cell r="I641">
            <v>0</v>
          </cell>
          <cell r="J641" t="str">
            <v>BJ IBIS - Telecommunication</v>
          </cell>
          <cell r="K641" t="str">
            <v>BJ Novotel - Telecommunication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</row>
        <row r="642">
          <cell r="A642">
            <v>618</v>
          </cell>
          <cell r="B642" t="str">
            <v>   Printing and Stationery - Direct (Carpark)</v>
          </cell>
          <cell r="C642" t="str">
            <v>Sydney Citigate Central - AHICPL - Telecommunication</v>
          </cell>
          <cell r="D642" t="str">
            <v>Sebel Parramatta - AHICPL - Telecommunication</v>
          </cell>
          <cell r="E642" t="str">
            <v>Pullman Sydney Hyde Park - AHICPL - Telecommunication</v>
          </cell>
          <cell r="F642" t="str">
            <v>Sebel and Citigate King Georges Square - AHICPL - Telecommunication</v>
          </cell>
          <cell r="G642" t="str">
            <v>Courtyard by Marriot North Ryde - AHICPL - Telecom</v>
          </cell>
          <cell r="H642" t="str">
            <v>Sebel and Citigate Albert Park - AHICPL - Telecom</v>
          </cell>
          <cell r="I642">
            <v>0</v>
          </cell>
          <cell r="J642" t="str">
            <v>BJ IBIS - Telecommunication</v>
          </cell>
          <cell r="K642" t="str">
            <v>BJ Novotel - Telecommunication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</row>
        <row r="643">
          <cell r="A643">
            <v>619</v>
          </cell>
          <cell r="B643" t="str">
            <v>   Bank Charges - Direct (Carpark)</v>
          </cell>
          <cell r="C643" t="str">
            <v>Sydney Citigate Central - AHICPL - Telecommunication</v>
          </cell>
          <cell r="D643" t="str">
            <v>Sebel Parramatta - AHICPL - Telecommunication</v>
          </cell>
          <cell r="E643" t="str">
            <v>Pullman Sydney Hyde Park - AHICPL - Telecommunication</v>
          </cell>
          <cell r="F643" t="str">
            <v>Sebel and Citigate King Georges Square - AHICPL - Telecommunication</v>
          </cell>
          <cell r="G643" t="str">
            <v>Courtyard by Marriot North Ryde - AHICPL - Telecom</v>
          </cell>
          <cell r="H643" t="str">
            <v>Sebel and Citigate Albert Park - AHICPL - Telecom</v>
          </cell>
          <cell r="I643">
            <v>0</v>
          </cell>
          <cell r="J643" t="str">
            <v>BJ IBIS - Telecommunication</v>
          </cell>
          <cell r="K643" t="str">
            <v>BJ Novotel - Telecommunication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</row>
        <row r="644">
          <cell r="A644">
            <v>620</v>
          </cell>
          <cell r="B644" t="str">
            <v>   Misc Carpark Expenses - Others</v>
          </cell>
          <cell r="C644" t="str">
            <v>Sydney Citigate Central - AHICPL - Telecommunication</v>
          </cell>
          <cell r="D644" t="str">
            <v>Sebel Parramatta - AHICPL - Telecommunication</v>
          </cell>
          <cell r="E644" t="str">
            <v>Pullman Sydney Hyde Park - AHICPL - Telecommunication</v>
          </cell>
          <cell r="F644" t="str">
            <v>Sebel and Citigate King Georges Square - AHICPL - Telecommunication</v>
          </cell>
          <cell r="G644" t="str">
            <v>Courtyard by Marriot North Ryde - AHICPL - Telecom</v>
          </cell>
          <cell r="H644" t="str">
            <v>Sebel and Citigate Albert Park - AHICPL - Telecom</v>
          </cell>
          <cell r="I644">
            <v>0</v>
          </cell>
          <cell r="J644" t="str">
            <v>BJ IBIS - Telecommunication</v>
          </cell>
          <cell r="K644" t="str">
            <v>BJ Novotel - Telecommunication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</row>
        <row r="645">
          <cell r="A645">
            <v>621</v>
          </cell>
          <cell r="B645" t="str">
            <v>   Carpark Licence Fee - Inter-co</v>
          </cell>
          <cell r="C645" t="str">
            <v>Sydney Citigate Central - AHICPL - Telecommunication</v>
          </cell>
          <cell r="D645" t="str">
            <v>Sebel Parramatta - AHICPL - Telecommunication</v>
          </cell>
          <cell r="E645" t="str">
            <v>Pullman Sydney Hyde Park - AHICPL - Telecommunication</v>
          </cell>
          <cell r="F645" t="str">
            <v>Sebel and Citigate King Georges Square - AHICPL - Telecommunication</v>
          </cell>
          <cell r="G645" t="str">
            <v>Courtyard by Marriot North Ryde - AHICPL - Telecom</v>
          </cell>
          <cell r="H645" t="str">
            <v>Sebel and Citigate Albert Park - AHICPL - Telecom</v>
          </cell>
          <cell r="I645">
            <v>0</v>
          </cell>
          <cell r="J645" t="str">
            <v>BJ IBIS - Telecommunication</v>
          </cell>
          <cell r="K645" t="str">
            <v>BJ Novotel - Telecommunication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</row>
        <row r="646">
          <cell r="A646">
            <v>622</v>
          </cell>
          <cell r="B646" t="str">
            <v>   Carpark Licence Fee - Others</v>
          </cell>
          <cell r="C646" t="str">
            <v>Sydney Citigate Central - AHICPL - Telecommunication</v>
          </cell>
          <cell r="D646" t="str">
            <v>Sebel Parramatta - AHICPL - Telecommunication</v>
          </cell>
          <cell r="E646" t="str">
            <v>Pullman Sydney Hyde Park - AHICPL - Telecommunication</v>
          </cell>
          <cell r="F646" t="str">
            <v>Sebel and Citigate King Georges Square - AHICPL - Telecommunication</v>
          </cell>
          <cell r="G646" t="str">
            <v>Courtyard by Marriot North Ryde - AHICPL - Telecom</v>
          </cell>
          <cell r="H646" t="str">
            <v>Sebel and Citigate Albert Park - AHICPL - Telecom</v>
          </cell>
          <cell r="I646">
            <v>0</v>
          </cell>
          <cell r="J646" t="str">
            <v>BJ IBIS - Telecommunication</v>
          </cell>
          <cell r="K646" t="str">
            <v>BJ Novotel - Telecommunication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</row>
        <row r="647">
          <cell r="A647">
            <v>623</v>
          </cell>
          <cell r="B647" t="str">
            <v>   Licence Fee</v>
          </cell>
          <cell r="C647" t="str">
            <v>Sydney Citigate Central - AHICPL - Telecommunication</v>
          </cell>
          <cell r="D647" t="str">
            <v>Sebel Parramatta - AHICPL - Telecommunication</v>
          </cell>
          <cell r="E647" t="str">
            <v>Pullman Sydney Hyde Park - AHICPL - Telecommunication</v>
          </cell>
          <cell r="F647" t="str">
            <v>Sebel and Citigate King Georges Square - AHICPL - Telecommunication</v>
          </cell>
          <cell r="G647" t="str">
            <v>Courtyard by Marriot North Ryde - AHICPL - Telecom</v>
          </cell>
          <cell r="H647" t="str">
            <v>Sebel and Citigate Albert Park - AHICPL - Telecom</v>
          </cell>
          <cell r="I647">
            <v>0</v>
          </cell>
          <cell r="J647" t="str">
            <v>BJ IBIS - Telecommunication</v>
          </cell>
          <cell r="K647" t="str">
            <v>BJ Novotel - Telecommunication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</row>
        <row r="648">
          <cell r="A648">
            <v>624</v>
          </cell>
          <cell r="B648" t="str">
            <v>   Plan Processing Fee</v>
          </cell>
          <cell r="C648" t="str">
            <v>Sydney Citigate Central - AHICPL - Telecommunication</v>
          </cell>
          <cell r="D648" t="str">
            <v>Sebel Parramatta - AHICPL - Telecommunication</v>
          </cell>
          <cell r="E648" t="str">
            <v>Pullman Sydney Hyde Park - AHICPL - Telecommunication</v>
          </cell>
          <cell r="F648" t="str">
            <v>Sebel and Citigate King Georges Square - AHICPL - Telecommunication</v>
          </cell>
          <cell r="G648" t="str">
            <v>Courtyard by Marriot North Ryde - AHICPL - Telecom</v>
          </cell>
          <cell r="H648" t="str">
            <v>Sebel and Citigate Albert Park - AHICPL - Telecom</v>
          </cell>
          <cell r="I648">
            <v>0</v>
          </cell>
          <cell r="J648" t="str">
            <v>BJ IBIS - Telecommunication</v>
          </cell>
          <cell r="K648" t="str">
            <v>BJ Novotel - Telecommunication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</row>
        <row r="649">
          <cell r="A649">
            <v>625</v>
          </cell>
          <cell r="B649" t="str">
            <v>   Reinstatement Work</v>
          </cell>
          <cell r="C649" t="str">
            <v>Sydney Citigate Central - AHICPL - Telecommunication</v>
          </cell>
          <cell r="D649" t="str">
            <v>Sebel Parramatta - AHICPL - Telecommunication</v>
          </cell>
          <cell r="E649" t="str">
            <v>Pullman Sydney Hyde Park - AHICPL - Telecommunication</v>
          </cell>
          <cell r="F649" t="str">
            <v>Sebel and Citigate King Georges Square - AHICPL - Telecommunication</v>
          </cell>
          <cell r="G649" t="str">
            <v>Courtyard by Marriot North Ryde - AHICPL - Telecom</v>
          </cell>
          <cell r="H649" t="str">
            <v>Sebel and Citigate Albert Park - AHICPL - Telecom</v>
          </cell>
          <cell r="I649">
            <v>0</v>
          </cell>
          <cell r="J649" t="str">
            <v>BJ IBIS - Telecommunication</v>
          </cell>
          <cell r="K649" t="str">
            <v>BJ Novotel - Telecommunication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</row>
        <row r="650">
          <cell r="A650">
            <v>626</v>
          </cell>
          <cell r="B650" t="str">
            <v>   Substation Written Off</v>
          </cell>
          <cell r="C650" t="str">
            <v>Sydney Citigate Central - AHICPL - Telecommunication</v>
          </cell>
          <cell r="D650" t="str">
            <v>Sebel Parramatta - AHICPL - Telecommunication</v>
          </cell>
          <cell r="E650" t="str">
            <v>Pullman Sydney Hyde Park - AHICPL - Telecommunication</v>
          </cell>
          <cell r="F650" t="str">
            <v>Sebel and Citigate King Georges Square - AHICPL - Telecommunication</v>
          </cell>
          <cell r="G650" t="str">
            <v>Courtyard by Marriot North Ryde - AHICPL - Telecom</v>
          </cell>
          <cell r="H650" t="str">
            <v>Sebel and Citigate Albert Park - AHICPL - Telecom</v>
          </cell>
          <cell r="I650">
            <v>0</v>
          </cell>
          <cell r="J650" t="str">
            <v>BJ IBIS - Telecommunication</v>
          </cell>
          <cell r="K650" t="str">
            <v>BJ Novotel - Telecommunication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</row>
        <row r="651">
          <cell r="A651">
            <v>627</v>
          </cell>
          <cell r="B651" t="str">
            <v>   Carpark Management</v>
          </cell>
          <cell r="C651" t="str">
            <v>Sydney Citigate Central - AHICPL - Telecommunication</v>
          </cell>
          <cell r="D651" t="str">
            <v>Sebel Parramatta - AHICPL - Telecommunication</v>
          </cell>
          <cell r="E651" t="str">
            <v>Pullman Sydney Hyde Park - AHICPL - Telecommunication</v>
          </cell>
          <cell r="F651" t="str">
            <v>Sebel and Citigate King Georges Square - AHICPL - Telecommunication</v>
          </cell>
          <cell r="G651" t="str">
            <v>Courtyard by Marriot North Ryde - AHICPL - Telecom</v>
          </cell>
          <cell r="H651" t="str">
            <v>Sebel and Citigate Albert Park - AHICPL - Telecom</v>
          </cell>
          <cell r="I651">
            <v>0</v>
          </cell>
          <cell r="J651" t="str">
            <v>BJ IBIS - Telecommunication</v>
          </cell>
          <cell r="K651" t="str">
            <v>BJ Novotel - Telecommunication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</row>
        <row r="652">
          <cell r="A652">
            <v>628</v>
          </cell>
          <cell r="B652" t="str">
            <v>   E-Stamping Fee</v>
          </cell>
          <cell r="C652" t="str">
            <v>Sydney Citigate Central - AHICPL - Telecommunication</v>
          </cell>
          <cell r="D652" t="str">
            <v>Sebel Parramatta - AHICPL - Telecommunication</v>
          </cell>
          <cell r="E652" t="str">
            <v>Pullman Sydney Hyde Park - AHICPL - Telecommunication</v>
          </cell>
          <cell r="F652" t="str">
            <v>Sebel and Citigate King Georges Square - AHICPL - Telecommunication</v>
          </cell>
          <cell r="G652" t="str">
            <v>Courtyard by Marriot North Ryde - AHICPL - Telecom</v>
          </cell>
          <cell r="H652" t="str">
            <v>Sebel and Citigate Albert Park - AHICPL - Telecom</v>
          </cell>
          <cell r="I652">
            <v>0</v>
          </cell>
          <cell r="J652" t="str">
            <v>BJ IBIS - Telecommunication</v>
          </cell>
          <cell r="K652" t="str">
            <v>BJ Novotel - Telecommunication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</row>
        <row r="653">
          <cell r="A653">
            <v>629</v>
          </cell>
          <cell r="B653" t="str">
            <v>   Freight charges</v>
          </cell>
          <cell r="C653" t="str">
            <v>Sydney Citigate Central - AHICPL - Telecommunication</v>
          </cell>
          <cell r="D653" t="str">
            <v>Sebel Parramatta - AHICPL - Telecommunication</v>
          </cell>
          <cell r="E653" t="str">
            <v>Pullman Sydney Hyde Park - AHICPL - Telecommunication</v>
          </cell>
          <cell r="F653" t="str">
            <v>Sebel and Citigate King Georges Square - AHICPL - Telecommunication</v>
          </cell>
          <cell r="G653" t="str">
            <v>Courtyard by Marriot North Ryde - AHICPL - Telecom</v>
          </cell>
          <cell r="H653" t="str">
            <v>Sebel and Citigate Albert Park - AHICPL - Telecom</v>
          </cell>
          <cell r="I653">
            <v>0</v>
          </cell>
          <cell r="J653" t="str">
            <v>BJ IBIS - Telecommunication</v>
          </cell>
          <cell r="K653" t="str">
            <v>BJ Novotel - Telecommunication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</row>
        <row r="654">
          <cell r="A654">
            <v>630</v>
          </cell>
          <cell r="B654" t="str">
            <v>   Canteen Consumables</v>
          </cell>
          <cell r="C654" t="str">
            <v>Sydney Citigate Central - AHICPL - Telecommunication</v>
          </cell>
          <cell r="D654" t="str">
            <v>Sebel Parramatta - AHICPL - Telecommunication</v>
          </cell>
          <cell r="E654" t="str">
            <v>Pullman Sydney Hyde Park - AHICPL - Telecommunication</v>
          </cell>
          <cell r="F654" t="str">
            <v>Sebel and Citigate King Georges Square - AHICPL - Telecommunication</v>
          </cell>
          <cell r="G654" t="str">
            <v>Courtyard by Marriot North Ryde - AHICPL - Telecom</v>
          </cell>
          <cell r="H654" t="str">
            <v>Sebel and Citigate Albert Park - AHICPL - Telecom</v>
          </cell>
          <cell r="I654">
            <v>0</v>
          </cell>
          <cell r="J654" t="str">
            <v>BJ IBIS - Telecommunication</v>
          </cell>
          <cell r="K654" t="str">
            <v>BJ Novotel - Telecommunication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</row>
        <row r="655">
          <cell r="A655">
            <v>631</v>
          </cell>
          <cell r="B655" t="str">
            <v>   Unkeep of Motor Vehicle - Direct</v>
          </cell>
          <cell r="C655" t="str">
            <v>Sydney Citigate Central - AHICPL - Telecommunication</v>
          </cell>
          <cell r="D655" t="str">
            <v>Sebel Parramatta - AHICPL - Telecommunication</v>
          </cell>
          <cell r="E655" t="str">
            <v>Pullman Sydney Hyde Park - AHICPL - Telecommunication</v>
          </cell>
          <cell r="F655" t="str">
            <v>Sebel and Citigate King Georges Square - AHICPL - Telecommunication</v>
          </cell>
          <cell r="G655" t="str">
            <v>Courtyard by Marriot North Ryde - AHICPL - Telecom</v>
          </cell>
          <cell r="H655" t="str">
            <v>Sebel and Citigate Albert Park - AHICPL - Telecom</v>
          </cell>
          <cell r="I655">
            <v>0</v>
          </cell>
          <cell r="J655" t="str">
            <v>BJ IBIS - Telecommunication</v>
          </cell>
          <cell r="K655" t="str">
            <v>BJ Novotel - Telecommunication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</row>
        <row r="656">
          <cell r="A656">
            <v>632</v>
          </cell>
          <cell r="B656" t="str">
            <v>   Travel (Business) - Airfare / Rail fare</v>
          </cell>
          <cell r="C656" t="str">
            <v>Sydney Citigate Central - AHICPL - Telecommunication</v>
          </cell>
          <cell r="D656" t="str">
            <v>Sebel Parramatta - AHICPL - Telecommunication</v>
          </cell>
          <cell r="E656" t="str">
            <v>Pullman Sydney Hyde Park - AHICPL - Telecommunication</v>
          </cell>
          <cell r="F656" t="str">
            <v>Sebel and Citigate King Georges Square - AHICPL - Telecommunication</v>
          </cell>
          <cell r="G656" t="str">
            <v>Courtyard by Marriot North Ryde - AHICPL - Telecom</v>
          </cell>
          <cell r="H656" t="str">
            <v>Sebel and Citigate Albert Park - AHICPL - Telecom</v>
          </cell>
          <cell r="I656">
            <v>0</v>
          </cell>
          <cell r="J656" t="str">
            <v>BJ IBIS - Telecommunication</v>
          </cell>
          <cell r="K656" t="str">
            <v>BJ Novotel - Telecommunication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</row>
        <row r="657">
          <cell r="A657">
            <v>633</v>
          </cell>
          <cell r="B657" t="str">
            <v>   Travel (Business) - Hotel Accomodation / Other</v>
          </cell>
          <cell r="C657" t="str">
            <v>Sydney Citigate Central - AHICPL - Telecommunication</v>
          </cell>
          <cell r="D657" t="str">
            <v>Sebel Parramatta - AHICPL - Telecommunication</v>
          </cell>
          <cell r="E657" t="str">
            <v>Pullman Sydney Hyde Park - AHICPL - Telecommunication</v>
          </cell>
          <cell r="F657" t="str">
            <v>Sebel and Citigate King Georges Square - AHICPL - Telecommunication</v>
          </cell>
          <cell r="G657" t="str">
            <v>Courtyard by Marriot North Ryde - AHICPL - Telecom</v>
          </cell>
          <cell r="H657" t="str">
            <v>Sebel and Citigate Albert Park - AHICPL - Telecom</v>
          </cell>
          <cell r="I657">
            <v>0</v>
          </cell>
          <cell r="J657" t="str">
            <v>BJ IBIS - Telecommunication</v>
          </cell>
          <cell r="K657" t="str">
            <v>BJ Novotel - Telecommunication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</row>
        <row r="658">
          <cell r="A658">
            <v>634</v>
          </cell>
          <cell r="B658" t="str">
            <v>   Travel (Business) - Meals</v>
          </cell>
          <cell r="C658" t="str">
            <v>Sydney Citigate Central - AHICPL - Telecommunication</v>
          </cell>
          <cell r="D658" t="str">
            <v>Sebel Parramatta - AHICPL - Telecommunication</v>
          </cell>
          <cell r="E658" t="str">
            <v>Pullman Sydney Hyde Park - AHICPL - Telecommunication</v>
          </cell>
          <cell r="F658" t="str">
            <v>Sebel and Citigate King Georges Square - AHICPL - Telecommunication</v>
          </cell>
          <cell r="G658" t="str">
            <v>Courtyard by Marriot North Ryde - AHICPL - Telecom</v>
          </cell>
          <cell r="H658" t="str">
            <v>Sebel and Citigate Albert Park - AHICPL - Telecom</v>
          </cell>
          <cell r="I658">
            <v>0</v>
          </cell>
          <cell r="J658" t="str">
            <v>BJ IBIS - Telecommunication</v>
          </cell>
          <cell r="K658" t="str">
            <v>BJ Novotel - Telecommunication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</row>
        <row r="659">
          <cell r="A659">
            <v>635</v>
          </cell>
          <cell r="B659" t="str">
            <v>   Travel (Business) - Laundry</v>
          </cell>
          <cell r="C659" t="str">
            <v>Sydney Citigate Central - AHICPL - Telecommunication</v>
          </cell>
          <cell r="D659" t="str">
            <v>Sebel Parramatta - AHICPL - Telecommunication</v>
          </cell>
          <cell r="E659" t="str">
            <v>Pullman Sydney Hyde Park - AHICPL - Telecommunication</v>
          </cell>
          <cell r="F659" t="str">
            <v>Sebel and Citigate King Georges Square - AHICPL - Telecommunication</v>
          </cell>
          <cell r="G659" t="str">
            <v>Courtyard by Marriot North Ryde - AHICPL - Telecom</v>
          </cell>
          <cell r="H659" t="str">
            <v>Sebel and Citigate Albert Park - AHICPL - Telecom</v>
          </cell>
          <cell r="I659">
            <v>0</v>
          </cell>
          <cell r="J659" t="str">
            <v>BJ IBIS - Telecommunication</v>
          </cell>
          <cell r="K659" t="str">
            <v>BJ Novotel - Telecommunication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</row>
        <row r="660">
          <cell r="A660">
            <v>636</v>
          </cell>
          <cell r="B660" t="str">
            <v>   Travel (Business) - Others</v>
          </cell>
          <cell r="C660" t="str">
            <v>Sydney Citigate Central - AHICPL - Telecommunication</v>
          </cell>
          <cell r="D660" t="str">
            <v>Sebel Parramatta - AHICPL - Telecommunication</v>
          </cell>
          <cell r="E660" t="str">
            <v>Pullman Sydney Hyde Park - AHICPL - Telecommunication</v>
          </cell>
          <cell r="F660" t="str">
            <v>Sebel and Citigate King Georges Square - AHICPL - Telecommunication</v>
          </cell>
          <cell r="G660" t="str">
            <v>Courtyard by Marriot North Ryde - AHICPL - Telecom</v>
          </cell>
          <cell r="H660" t="str">
            <v>Sebel and Citigate Albert Park - AHICPL - Telecom</v>
          </cell>
          <cell r="I660">
            <v>0</v>
          </cell>
          <cell r="J660" t="str">
            <v>BJ IBIS - Telecommunication</v>
          </cell>
          <cell r="K660" t="str">
            <v>BJ Novotel - Telecommunication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</row>
        <row r="661">
          <cell r="A661">
            <v>637</v>
          </cell>
          <cell r="B661" t="str">
            <v>   Travel (Training) - Airfare / Rail fare</v>
          </cell>
          <cell r="C661" t="str">
            <v>Sydney Citigate Central - AHICPL - Telecommunication</v>
          </cell>
          <cell r="D661" t="str">
            <v>Sebel Parramatta - AHICPL - Telecommunication</v>
          </cell>
          <cell r="E661" t="str">
            <v>Pullman Sydney Hyde Park - AHICPL - Telecommunication</v>
          </cell>
          <cell r="F661" t="str">
            <v>Sebel and Citigate King Georges Square - AHICPL - Telecommunication</v>
          </cell>
          <cell r="G661" t="str">
            <v>Courtyard by Marriot North Ryde - AHICPL - Telecom</v>
          </cell>
          <cell r="H661" t="str">
            <v>Sebel and Citigate Albert Park - AHICPL - Telecom</v>
          </cell>
          <cell r="I661">
            <v>0</v>
          </cell>
          <cell r="J661" t="str">
            <v>BJ IBIS - Telecommunication</v>
          </cell>
          <cell r="K661" t="str">
            <v>BJ Novotel - Telecommunication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</row>
        <row r="662">
          <cell r="A662">
            <v>638</v>
          </cell>
          <cell r="B662" t="str">
            <v>   Travel (Training) - Hotel Accomodation / Other</v>
          </cell>
          <cell r="C662" t="str">
            <v>Sydney Citigate Central - AHICPL - Telecommunication</v>
          </cell>
          <cell r="D662" t="str">
            <v>Sebel Parramatta - AHICPL - Telecommunication</v>
          </cell>
          <cell r="E662" t="str">
            <v>Pullman Sydney Hyde Park - AHICPL - Telecommunication</v>
          </cell>
          <cell r="F662" t="str">
            <v>Sebel and Citigate King Georges Square - AHICPL - Telecommunication</v>
          </cell>
          <cell r="G662" t="str">
            <v>Courtyard by Marriot North Ryde - AHICPL - Telecom</v>
          </cell>
          <cell r="H662" t="str">
            <v>Sebel and Citigate Albert Park - AHICPL - Telecom</v>
          </cell>
          <cell r="I662">
            <v>0</v>
          </cell>
          <cell r="J662" t="str">
            <v>BJ IBIS - Telecommunication</v>
          </cell>
          <cell r="K662" t="str">
            <v>BJ Novotel - Telecommunication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</row>
        <row r="663">
          <cell r="A663">
            <v>639</v>
          </cell>
          <cell r="B663" t="str">
            <v>   Travel (Training) - Meals</v>
          </cell>
          <cell r="C663" t="str">
            <v>Sydney Citigate Central - AHICPL - Telecommunication</v>
          </cell>
          <cell r="D663" t="str">
            <v>Sebel Parramatta - AHICPL - Telecommunication</v>
          </cell>
          <cell r="E663" t="str">
            <v>Pullman Sydney Hyde Park - AHICPL - Telecommunication</v>
          </cell>
          <cell r="F663" t="str">
            <v>Sebel and Citigate King Georges Square - AHICPL - Telecommunication</v>
          </cell>
          <cell r="G663" t="str">
            <v>Courtyard by Marriot North Ryde - AHICPL - Telecom</v>
          </cell>
          <cell r="H663" t="str">
            <v>Sebel and Citigate Albert Park - AHICPL - Telecom</v>
          </cell>
          <cell r="I663">
            <v>0</v>
          </cell>
          <cell r="J663" t="str">
            <v>BJ IBIS - Telecommunication</v>
          </cell>
          <cell r="K663" t="str">
            <v>BJ Novotel - Telecommunication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</row>
        <row r="664">
          <cell r="A664">
            <v>640</v>
          </cell>
          <cell r="B664" t="str">
            <v>   Travel (Training) - Laundry</v>
          </cell>
          <cell r="C664" t="str">
            <v>Sydney Citigate Central - AHICPL - Telecommunication</v>
          </cell>
          <cell r="D664" t="str">
            <v>Sebel Parramatta - AHICPL - Telecommunication</v>
          </cell>
          <cell r="E664" t="str">
            <v>Pullman Sydney Hyde Park - AHICPL - Telecommunication</v>
          </cell>
          <cell r="F664" t="str">
            <v>Sebel and Citigate King Georges Square - AHICPL - Telecommunication</v>
          </cell>
          <cell r="G664" t="str">
            <v>Courtyard by Marriot North Ryde - AHICPL - Telecom</v>
          </cell>
          <cell r="H664" t="str">
            <v>Sebel and Citigate Albert Park - AHICPL - Telecom</v>
          </cell>
          <cell r="I664">
            <v>0</v>
          </cell>
          <cell r="J664" t="str">
            <v>BJ IBIS - Telecommunication</v>
          </cell>
          <cell r="K664" t="str">
            <v>BJ Novotel - Telecommunication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</row>
        <row r="665">
          <cell r="A665">
            <v>641</v>
          </cell>
          <cell r="B665" t="str">
            <v>   Travel (Training) - Others</v>
          </cell>
          <cell r="C665" t="str">
            <v>Sydney Citigate Central - AHICPL - Telecommunication</v>
          </cell>
          <cell r="D665" t="str">
            <v>Sebel Parramatta - AHICPL - Telecommunication</v>
          </cell>
          <cell r="E665" t="str">
            <v>Pullman Sydney Hyde Park - AHICPL - Telecommunication</v>
          </cell>
          <cell r="F665" t="str">
            <v>Sebel and Citigate King Georges Square - AHICPL - Telecommunication</v>
          </cell>
          <cell r="G665" t="str">
            <v>Courtyard by Marriot North Ryde - AHICPL - Telecom</v>
          </cell>
          <cell r="H665" t="str">
            <v>Sebel and Citigate Albert Park - AHICPL - Telecom</v>
          </cell>
          <cell r="I665">
            <v>0</v>
          </cell>
          <cell r="J665" t="str">
            <v>BJ IBIS - Telecommunication</v>
          </cell>
          <cell r="K665" t="str">
            <v>BJ Novotel - Telecommunication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</row>
        <row r="666">
          <cell r="A666">
            <v>642</v>
          </cell>
          <cell r="B666" t="str">
            <v>   Telephone and Faxes - Indirect</v>
          </cell>
          <cell r="C666" t="str">
            <v>Sydney Citigate Central - AHICPL - Telecommunication</v>
          </cell>
          <cell r="D666" t="str">
            <v>Sebel Parramatta - AHICPL - Telecommunication</v>
          </cell>
          <cell r="E666" t="str">
            <v>Pullman Sydney Hyde Park - AHICPL - Telecommunication</v>
          </cell>
          <cell r="F666" t="str">
            <v>Sebel and Citigate King Georges Square - AHICPL - Telecommunication</v>
          </cell>
          <cell r="G666" t="str">
            <v>Courtyard by Marriot North Ryde - AHICPL - Telecom</v>
          </cell>
          <cell r="H666" t="str">
            <v>Sebel and Citigate Albert Park - AHICPL - Telecom</v>
          </cell>
          <cell r="I666">
            <v>0</v>
          </cell>
          <cell r="J666" t="str">
            <v>BJ IBIS - Telecommunication</v>
          </cell>
          <cell r="K666" t="str">
            <v>BJ Novotel - Telecommunication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</row>
        <row r="667">
          <cell r="A667">
            <v>643</v>
          </cell>
          <cell r="B667" t="str">
            <v>   Internet Subscriptions - Indirect</v>
          </cell>
          <cell r="C667" t="str">
            <v>Sydney Citigate Central - AHICPL - Telecommunication</v>
          </cell>
          <cell r="D667" t="str">
            <v>Sebel Parramatta - AHICPL - Telecommunication</v>
          </cell>
          <cell r="E667" t="str">
            <v>Pullman Sydney Hyde Park - AHICPL - Telecommunication</v>
          </cell>
          <cell r="F667" t="str">
            <v>Sebel and Citigate King Georges Square - AHICPL - Telecommunication</v>
          </cell>
          <cell r="G667" t="str">
            <v>Courtyard by Marriot North Ryde - AHICPL - Telecom</v>
          </cell>
          <cell r="H667" t="str">
            <v>Sebel and Citigate Albert Park - AHICPL - Telecom</v>
          </cell>
          <cell r="I667">
            <v>0</v>
          </cell>
          <cell r="J667" t="str">
            <v>BJ IBIS - Telecommunication</v>
          </cell>
          <cell r="K667" t="str">
            <v>BJ Novotel - Telecommunication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</row>
        <row r="668">
          <cell r="A668">
            <v>644</v>
          </cell>
          <cell r="B668" t="str">
            <v>   Conference</v>
          </cell>
          <cell r="C668" t="str">
            <v>Sydney Citigate Central - AHICPL - Telecommunication</v>
          </cell>
          <cell r="D668" t="str">
            <v>Sebel Parramatta - AHICPL - Telecommunication</v>
          </cell>
          <cell r="E668" t="str">
            <v>Pullman Sydney Hyde Park - AHICPL - Telecommunication</v>
          </cell>
          <cell r="F668" t="str">
            <v>Sebel and Citigate King Georges Square - AHICPL - Telecommunication</v>
          </cell>
          <cell r="G668" t="str">
            <v>Courtyard by Marriot North Ryde - AHICPL - Telecom</v>
          </cell>
          <cell r="H668" t="str">
            <v>Sebel and Citigate Albert Park - AHICPL - Telecom</v>
          </cell>
          <cell r="I668">
            <v>0</v>
          </cell>
          <cell r="J668" t="str">
            <v>BJ IBIS - Telecommunication</v>
          </cell>
          <cell r="K668" t="str">
            <v>BJ Novotel - Telecommunication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</row>
        <row r="669">
          <cell r="A669">
            <v>645</v>
          </cell>
          <cell r="B669" t="str">
            <v>   Training Expenses - RES</v>
          </cell>
          <cell r="C669" t="str">
            <v>Sydney Citigate Central - AHICPL - Telecommunication</v>
          </cell>
          <cell r="D669" t="str">
            <v>Sebel Parramatta - AHICPL - Telecommunication</v>
          </cell>
          <cell r="E669" t="str">
            <v>Pullman Sydney Hyde Park - AHICPL - Telecommunication</v>
          </cell>
          <cell r="F669" t="str">
            <v>Sebel and Citigate King Georges Square - AHICPL - Telecommunication</v>
          </cell>
          <cell r="G669" t="str">
            <v>Courtyard by Marriot North Ryde - AHICPL - Telecom</v>
          </cell>
          <cell r="H669" t="str">
            <v>Sebel and Citigate Albert Park - AHICPL - Telecom</v>
          </cell>
          <cell r="I669">
            <v>0</v>
          </cell>
          <cell r="J669" t="str">
            <v>BJ IBIS - Telecommunication</v>
          </cell>
          <cell r="K669" t="str">
            <v>BJ Novotel - Telecommunication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</row>
        <row r="670">
          <cell r="A670">
            <v>646</v>
          </cell>
          <cell r="B670" t="str">
            <v>   Training Expenses - Others</v>
          </cell>
          <cell r="C670" t="str">
            <v>Sydney Citigate Central - AHICPL - Telecommunication</v>
          </cell>
          <cell r="D670" t="str">
            <v>Sebel Parramatta - AHICPL - Telecommunication</v>
          </cell>
          <cell r="E670" t="str">
            <v>Pullman Sydney Hyde Park - AHICPL - Telecommunication</v>
          </cell>
          <cell r="F670" t="str">
            <v>Sebel and Citigate King Georges Square - AHICPL - Telecommunication</v>
          </cell>
          <cell r="G670" t="str">
            <v>Courtyard by Marriot North Ryde - AHICPL - Telecom</v>
          </cell>
          <cell r="H670" t="str">
            <v>Sebel and Citigate Albert Park - AHICPL - Telecom</v>
          </cell>
          <cell r="I670">
            <v>0</v>
          </cell>
          <cell r="J670" t="str">
            <v>BJ IBIS - Telecommunication</v>
          </cell>
          <cell r="K670" t="str">
            <v>BJ Novotel - Telecommunication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</row>
        <row r="671">
          <cell r="A671">
            <v>647</v>
          </cell>
          <cell r="B671" t="str">
            <v>   Other Direct Expenses - Misc</v>
          </cell>
          <cell r="C671" t="str">
            <v>Sydney Citigate Central - AHICPL - Telecommunication</v>
          </cell>
          <cell r="D671" t="str">
            <v>Sebel Parramatta - AHICPL - Telecommunication</v>
          </cell>
          <cell r="E671" t="str">
            <v>Pullman Sydney Hyde Park - AHICPL - Telecommunication</v>
          </cell>
          <cell r="F671" t="str">
            <v>Sebel and Citigate King Georges Square - AHICPL - Telecommunication</v>
          </cell>
          <cell r="G671" t="str">
            <v>Courtyard by Marriot North Ryde - AHICPL - Telecom</v>
          </cell>
          <cell r="H671" t="str">
            <v>Sebel and Citigate Albert Park - AHICPL - Telecom</v>
          </cell>
          <cell r="I671">
            <v>0</v>
          </cell>
          <cell r="J671" t="str">
            <v>BJ IBIS - Telecommunication</v>
          </cell>
          <cell r="K671" t="str">
            <v>BJ Novotel - Telecommunication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</row>
        <row r="672">
          <cell r="A672">
            <v>648</v>
          </cell>
          <cell r="B672" t="str">
            <v>   Property, Plant &amp; Equipment Written Off</v>
          </cell>
          <cell r="C672" t="str">
            <v>Sydney Citigate Central - AHICPL - Telecommunication</v>
          </cell>
          <cell r="D672" t="str">
            <v>Sebel Parramatta - AHICPL - Telecommunication</v>
          </cell>
          <cell r="E672" t="str">
            <v>Pullman Sydney Hyde Park - AHICPL - Telecommunication</v>
          </cell>
          <cell r="F672" t="str">
            <v>Sebel and Citigate King Georges Square - AHICPL - Telecommunication</v>
          </cell>
          <cell r="G672" t="str">
            <v>Courtyard by Marriot North Ryde - AHICPL - Telecom</v>
          </cell>
          <cell r="H672" t="str">
            <v>Sebel and Citigate Albert Park - AHICPL - Telecom</v>
          </cell>
          <cell r="I672">
            <v>0</v>
          </cell>
          <cell r="J672" t="str">
            <v>BJ IBIS - Telecommunication</v>
          </cell>
          <cell r="K672" t="str">
            <v>BJ Novotel - Telecommunication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</row>
        <row r="673">
          <cell r="A673">
            <v>649</v>
          </cell>
          <cell r="B673" t="str">
            <v>   Minor Assets Expensed Off</v>
          </cell>
          <cell r="C673" t="str">
            <v>Sydney Citigate Central - AHICPL - Telecommunication</v>
          </cell>
          <cell r="D673" t="str">
            <v>Sebel Parramatta - AHICPL - Telecommunication</v>
          </cell>
          <cell r="E673" t="str">
            <v>Pullman Sydney Hyde Park - AHICPL - Telecommunication</v>
          </cell>
          <cell r="F673" t="str">
            <v>Sebel and Citigate King Georges Square - AHICPL - Telecommunication</v>
          </cell>
          <cell r="G673" t="str">
            <v>Courtyard by Marriot North Ryde - AHICPL - Telecom</v>
          </cell>
          <cell r="H673" t="str">
            <v>Sebel and Citigate Albert Park - AHICPL - Telecom</v>
          </cell>
          <cell r="I673">
            <v>0</v>
          </cell>
          <cell r="J673" t="str">
            <v>BJ IBIS - Telecommunication</v>
          </cell>
          <cell r="K673" t="str">
            <v>BJ Novotel - Telecommunication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</row>
        <row r="674">
          <cell r="A674">
            <v>650</v>
          </cell>
          <cell r="B674" t="str">
            <v>   Other Non-Admin Expenses - Others</v>
          </cell>
          <cell r="C674" t="str">
            <v>Sydney Citigate Central - AHICPL - Telecommunication</v>
          </cell>
          <cell r="D674" t="str">
            <v>Sebel Parramatta - AHICPL - Telecommunication</v>
          </cell>
          <cell r="E674" t="str">
            <v>Pullman Sydney Hyde Park - AHICPL - Telecommunication</v>
          </cell>
          <cell r="F674" t="str">
            <v>Sebel and Citigate King Georges Square - AHICPL - Telecommunication</v>
          </cell>
          <cell r="G674" t="str">
            <v>Courtyard by Marriot North Ryde - AHICPL - Telecom</v>
          </cell>
          <cell r="H674" t="str">
            <v>Sebel and Citigate Albert Park - AHICPL - Telecom</v>
          </cell>
          <cell r="I674">
            <v>0</v>
          </cell>
          <cell r="J674" t="str">
            <v>BJ IBIS - Telecommunication</v>
          </cell>
          <cell r="K674" t="str">
            <v>BJ Novotel - Telecommunication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</row>
        <row r="675">
          <cell r="A675">
            <v>651</v>
          </cell>
          <cell r="B675" t="str">
            <v>Rental of Computers &amp; Office Equipment</v>
          </cell>
          <cell r="C675" t="str">
            <v>Sydney Citigate Central - AHICPL - Telecommunication</v>
          </cell>
          <cell r="D675" t="str">
            <v>Sebel Parramatta - AHICPL - Telecommunication</v>
          </cell>
          <cell r="E675" t="str">
            <v>Pullman Sydney Hyde Park - AHICPL - Telecommunication</v>
          </cell>
          <cell r="F675" t="str">
            <v>Sebel and Citigate King Georges Square - AHICPL - Telecommunication</v>
          </cell>
          <cell r="G675" t="str">
            <v>Courtyard by Marriot North Ryde - AHICPL - Telecom</v>
          </cell>
          <cell r="H675" t="str">
            <v>Sebel and Citigate Albert Park - AHICPL - Telecom</v>
          </cell>
          <cell r="I675">
            <v>0</v>
          </cell>
          <cell r="J675" t="str">
            <v>BJ IBIS - Telecommunication</v>
          </cell>
          <cell r="K675" t="str">
            <v>BJ Novotel - Telecommunication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</row>
        <row r="676">
          <cell r="A676">
            <v>652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</row>
        <row r="677">
          <cell r="A677">
            <v>653</v>
          </cell>
          <cell r="B677" t="str">
            <v>Total Telecommunications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</row>
        <row r="678">
          <cell r="A678">
            <v>654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</row>
        <row r="679">
          <cell r="A679">
            <v>655</v>
          </cell>
          <cell r="B679" t="str">
            <v>Carpark Payroll &amp; Related Expenses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</row>
        <row r="680">
          <cell r="A680">
            <v>656</v>
          </cell>
          <cell r="B680" t="str">
            <v>   Direct Staff Costs - Salary</v>
          </cell>
          <cell r="C680" t="str">
            <v>Sydney Citigate Central - AHICPL - Car Park</v>
          </cell>
          <cell r="D680" t="str">
            <v>Sebel Parramatta - AHICPL - Car Park</v>
          </cell>
          <cell r="E680" t="str">
            <v>Pullman Sydney Hyde Park - AHICPL - Car Park</v>
          </cell>
          <cell r="F680" t="str">
            <v>Sebel and Citigate King Georges Square - AHICPL - Car Park</v>
          </cell>
          <cell r="G680" t="str">
            <v>Courtyard by Marriot North Ryde - AHICPL - Car Park</v>
          </cell>
          <cell r="H680" t="str">
            <v>Sebel and Citigate Albert Park - AHICPL - Car Park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</row>
        <row r="681">
          <cell r="A681">
            <v>657</v>
          </cell>
          <cell r="B681" t="str">
            <v>   Direct Staff Costs - Bonus</v>
          </cell>
          <cell r="C681" t="str">
            <v>Sydney Citigate Central - AHICPL - Car Park</v>
          </cell>
          <cell r="D681" t="str">
            <v>Sebel Parramatta - AHICPL - Car Park</v>
          </cell>
          <cell r="E681" t="str">
            <v>Pullman Sydney Hyde Park - AHICPL - Car Park</v>
          </cell>
          <cell r="F681" t="str">
            <v>Sebel and Citigate King Georges Square - AHICPL - Car Park</v>
          </cell>
          <cell r="G681" t="str">
            <v>Courtyard by Marriot North Ryde - AHICPL - Car Park</v>
          </cell>
          <cell r="H681" t="str">
            <v>Sebel and Citigate Albert Park - AHICPL - Car Park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</row>
        <row r="682">
          <cell r="A682">
            <v>658</v>
          </cell>
          <cell r="B682" t="str">
            <v>   Direct Staff Costs - CPF</v>
          </cell>
          <cell r="C682" t="str">
            <v>Sydney Citigate Central - AHICPL - Car Park</v>
          </cell>
          <cell r="D682" t="str">
            <v>Sebel Parramatta - AHICPL - Car Park</v>
          </cell>
          <cell r="E682" t="str">
            <v>Pullman Sydney Hyde Park - AHICPL - Car Park</v>
          </cell>
          <cell r="F682" t="str">
            <v>Sebel and Citigate King Georges Square - AHICPL - Car Park</v>
          </cell>
          <cell r="G682" t="str">
            <v>Courtyard by Marriot North Ryde - AHICPL - Car Park</v>
          </cell>
          <cell r="H682" t="str">
            <v>Sebel and Citigate Albert Park - AHICPL - Car Park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</row>
        <row r="683">
          <cell r="A683">
            <v>659</v>
          </cell>
          <cell r="B683" t="str">
            <v>   Direct Staff Costs - Temporary Staff</v>
          </cell>
          <cell r="C683" t="str">
            <v>Sydney Citigate Central - AHICPL - Car Park</v>
          </cell>
          <cell r="D683" t="str">
            <v>Sebel Parramatta - AHICPL - Car Park</v>
          </cell>
          <cell r="E683" t="str">
            <v>Pullman Sydney Hyde Park - AHICPL - Car Park</v>
          </cell>
          <cell r="F683" t="str">
            <v>Sebel and Citigate King Georges Square - AHICPL - Car Park</v>
          </cell>
          <cell r="G683" t="str">
            <v>Courtyard by Marriot North Ryde - AHICPL - Car Park</v>
          </cell>
          <cell r="H683" t="str">
            <v>Sebel and Citigate Albert Park - AHICPL - Car Park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</row>
        <row r="684">
          <cell r="A684">
            <v>660</v>
          </cell>
          <cell r="B684" t="str">
            <v>   Direct Staff Costs – Jobs Credit</v>
          </cell>
          <cell r="C684" t="str">
            <v>Sydney Citigate Central - AHICPL - Car Park</v>
          </cell>
          <cell r="D684" t="str">
            <v>Sebel Parramatta - AHICPL - Car Park</v>
          </cell>
          <cell r="E684" t="str">
            <v>Pullman Sydney Hyde Park - AHICPL - Car Park</v>
          </cell>
          <cell r="F684" t="str">
            <v>Sebel and Citigate King Georges Square - AHICPL - Car Park</v>
          </cell>
          <cell r="G684" t="str">
            <v>Courtyard by Marriot North Ryde - AHICPL - Car Park</v>
          </cell>
          <cell r="H684" t="str">
            <v>Sebel and Citigate Albert Park - AHICPL - Car Park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</row>
        <row r="685">
          <cell r="A685">
            <v>661</v>
          </cell>
          <cell r="B685" t="str">
            <v>   Direct Medical Expenses</v>
          </cell>
          <cell r="C685" t="str">
            <v>Sydney Citigate Central - AHICPL - Car Park</v>
          </cell>
          <cell r="D685" t="str">
            <v>Sebel Parramatta - AHICPL - Car Park</v>
          </cell>
          <cell r="E685" t="str">
            <v>Pullman Sydney Hyde Park - AHICPL - Car Park</v>
          </cell>
          <cell r="F685" t="str">
            <v>Sebel and Citigate King Georges Square - AHICPL - Car Park</v>
          </cell>
          <cell r="G685" t="str">
            <v>Courtyard by Marriot North Ryde - AHICPL - Car Park</v>
          </cell>
          <cell r="H685" t="str">
            <v>Sebel and Citigate Albert Park - AHICPL - Car Park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</row>
        <row r="686">
          <cell r="A686">
            <v>662</v>
          </cell>
          <cell r="B686" t="str">
            <v>   Direct Staff Welfare - Transport Allowance</v>
          </cell>
          <cell r="C686" t="str">
            <v>Sydney Citigate Central - AHICPL - Car Park</v>
          </cell>
          <cell r="D686" t="str">
            <v>Sebel Parramatta - AHICPL - Car Park</v>
          </cell>
          <cell r="E686" t="str">
            <v>Pullman Sydney Hyde Park - AHICPL - Car Park</v>
          </cell>
          <cell r="F686" t="str">
            <v>Sebel and Citigate King Georges Square - AHICPL - Car Park</v>
          </cell>
          <cell r="G686" t="str">
            <v>Courtyard by Marriot North Ryde - AHICPL - Car Park</v>
          </cell>
          <cell r="H686" t="str">
            <v>Sebel and Citigate Albert Park - AHICPL - Car Park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</row>
        <row r="687">
          <cell r="A687">
            <v>663</v>
          </cell>
          <cell r="B687" t="str">
            <v>   Direct Staff Welfare - SOSCO</v>
          </cell>
          <cell r="C687" t="str">
            <v>Sydney Citigate Central - AHICPL - Car Park</v>
          </cell>
          <cell r="D687" t="str">
            <v>Sebel Parramatta - AHICPL - Car Park</v>
          </cell>
          <cell r="E687" t="str">
            <v>Pullman Sydney Hyde Park - AHICPL - Car Park</v>
          </cell>
          <cell r="F687" t="str">
            <v>Sebel and Citigate King Georges Square - AHICPL - Car Park</v>
          </cell>
          <cell r="G687" t="str">
            <v>Courtyard by Marriot North Ryde - AHICPL - Car Park</v>
          </cell>
          <cell r="H687" t="str">
            <v>Sebel and Citigate Albert Park - AHICPL - Car Park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</row>
        <row r="688">
          <cell r="A688">
            <v>664</v>
          </cell>
          <cell r="B688" t="str">
            <v>   Direct Staff Welfare - Others</v>
          </cell>
          <cell r="C688" t="str">
            <v>Sydney Citigate Central - AHICPL - Car Park</v>
          </cell>
          <cell r="D688" t="str">
            <v>Sebel Parramatta - AHICPL - Car Park</v>
          </cell>
          <cell r="E688" t="str">
            <v>Pullman Sydney Hyde Park - AHICPL - Car Park</v>
          </cell>
          <cell r="F688" t="str">
            <v>Sebel and Citigate King Georges Square - AHICPL - Car Park</v>
          </cell>
          <cell r="G688" t="str">
            <v>Courtyard by Marriot North Ryde - AHICPL - Car Park</v>
          </cell>
          <cell r="H688" t="str">
            <v>Sebel and Citigate Albert Park - AHICPL - Car Park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</row>
        <row r="689">
          <cell r="A689">
            <v>665</v>
          </cell>
          <cell r="B689" t="str">
            <v>   Direct Unused Annual Leave</v>
          </cell>
          <cell r="C689" t="str">
            <v>Sydney Citigate Central - AHICPL - Car Park</v>
          </cell>
          <cell r="D689" t="str">
            <v>Sebel Parramatta - AHICPL - Car Park</v>
          </cell>
          <cell r="E689" t="str">
            <v>Pullman Sydney Hyde Park - AHICPL - Car Park</v>
          </cell>
          <cell r="F689" t="str">
            <v>Sebel and Citigate King Georges Square - AHICPL - Car Park</v>
          </cell>
          <cell r="G689" t="str">
            <v>Courtyard by Marriot North Ryde - AHICPL - Car Park</v>
          </cell>
          <cell r="H689" t="str">
            <v>Sebel and Citigate Albert Park - AHICPL - Car Park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</row>
        <row r="690">
          <cell r="A690">
            <v>666</v>
          </cell>
          <cell r="B690" t="str">
            <v>   Recoverable Sal-related Admin Fee - Inter-co</v>
          </cell>
          <cell r="C690" t="str">
            <v>Sydney Citigate Central - AHICPL - Car Park</v>
          </cell>
          <cell r="D690" t="str">
            <v>Sebel Parramatta - AHICPL - Car Park</v>
          </cell>
          <cell r="E690" t="str">
            <v>Pullman Sydney Hyde Park - AHICPL - Car Park</v>
          </cell>
          <cell r="F690" t="str">
            <v>Sebel and Citigate King Georges Square - AHICPL - Car Park</v>
          </cell>
          <cell r="G690" t="str">
            <v>Courtyard by Marriot North Ryde - AHICPL - Car Park</v>
          </cell>
          <cell r="H690" t="str">
            <v>Sebel and Citigate Albert Park - AHICPL - Car Park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</row>
        <row r="691">
          <cell r="A691">
            <v>667</v>
          </cell>
          <cell r="B691" t="str">
            <v>   Recoverable Sal-related Admin Fee - Others</v>
          </cell>
          <cell r="C691" t="str">
            <v>Sydney Citigate Central - AHICPL - Car Park</v>
          </cell>
          <cell r="D691" t="str">
            <v>Sebel Parramatta - AHICPL - Car Park</v>
          </cell>
          <cell r="E691" t="str">
            <v>Pullman Sydney Hyde Park - AHICPL - Car Park</v>
          </cell>
          <cell r="F691" t="str">
            <v>Sebel and Citigate King Georges Square - AHICPL - Car Park</v>
          </cell>
          <cell r="G691" t="str">
            <v>Courtyard by Marriot North Ryde - AHICPL - Car Park</v>
          </cell>
          <cell r="H691" t="str">
            <v>Sebel and Citigate Albert Park - AHICPL - Car Park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</row>
        <row r="692">
          <cell r="A692">
            <v>668</v>
          </cell>
          <cell r="B692" t="str">
            <v>   Direct Staff Welfare - Expatriates' Home Trip</v>
          </cell>
          <cell r="C692" t="str">
            <v>Sydney Citigate Central - AHICPL - Car Park</v>
          </cell>
          <cell r="D692" t="str">
            <v>Sebel Parramatta - AHICPL - Car Park</v>
          </cell>
          <cell r="E692" t="str">
            <v>Pullman Sydney Hyde Park - AHICPL - Car Park</v>
          </cell>
          <cell r="F692" t="str">
            <v>Sebel and Citigate King Georges Square - AHICPL - Car Park</v>
          </cell>
          <cell r="G692" t="str">
            <v>Courtyard by Marriot North Ryde - AHICPL - Car Park</v>
          </cell>
          <cell r="H692" t="str">
            <v>Sebel and Citigate Albert Park - AHICPL - Car Park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</row>
        <row r="693">
          <cell r="A693">
            <v>669</v>
          </cell>
          <cell r="B693" t="str">
            <v>   Direct Staff Welfare - Expatriates' Relocation Expenses</v>
          </cell>
          <cell r="C693" t="str">
            <v>Sydney Citigate Central - AHICPL - Car Park</v>
          </cell>
          <cell r="D693" t="str">
            <v>Sebel Parramatta - AHICPL - Car Park</v>
          </cell>
          <cell r="E693" t="str">
            <v>Pullman Sydney Hyde Park - AHICPL - Car Park</v>
          </cell>
          <cell r="F693" t="str">
            <v>Sebel and Citigate King Georges Square - AHICPL - Car Park</v>
          </cell>
          <cell r="G693" t="str">
            <v>Courtyard by Marriot North Ryde - AHICPL - Car Park</v>
          </cell>
          <cell r="H693" t="str">
            <v>Sebel and Citigate Albert Park - AHICPL - Car Park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</row>
        <row r="694">
          <cell r="A694">
            <v>670</v>
          </cell>
          <cell r="B694" t="str">
            <v>   Direct Staff Welfare - Expatriates' Leased Accomodation Ex</v>
          </cell>
          <cell r="C694" t="str">
            <v>Sydney Citigate Central - AHICPL - Car Park</v>
          </cell>
          <cell r="D694" t="str">
            <v>Sebel Parramatta - AHICPL - Car Park</v>
          </cell>
          <cell r="E694" t="str">
            <v>Pullman Sydney Hyde Park - AHICPL - Car Park</v>
          </cell>
          <cell r="F694" t="str">
            <v>Sebel and Citigate King Georges Square - AHICPL - Car Park</v>
          </cell>
          <cell r="G694" t="str">
            <v>Courtyard by Marriot North Ryde - AHICPL - Car Park</v>
          </cell>
          <cell r="H694" t="str">
            <v>Sebel and Citigate Albert Park - AHICPL - Car Park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</row>
        <row r="695">
          <cell r="A695">
            <v>671</v>
          </cell>
          <cell r="B695" t="str">
            <v>   Direct Staff Welfare - Training</v>
          </cell>
          <cell r="C695" t="str">
            <v>Sydney Citigate Central - AHICPL - Car Park</v>
          </cell>
          <cell r="D695" t="str">
            <v>Sebel Parramatta - AHICPL - Car Park</v>
          </cell>
          <cell r="E695" t="str">
            <v>Pullman Sydney Hyde Park - AHICPL - Car Park</v>
          </cell>
          <cell r="F695" t="str">
            <v>Sebel and Citigate King Georges Square - AHICPL - Car Park</v>
          </cell>
          <cell r="G695" t="str">
            <v>Courtyard by Marriot North Ryde - AHICPL - Car Park</v>
          </cell>
          <cell r="H695" t="str">
            <v>Sebel and Citigate Albert Park - AHICPL - Car Park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</row>
        <row r="696">
          <cell r="A696">
            <v>672</v>
          </cell>
          <cell r="B696" t="str">
            <v>   Direct Staff Welfare - Severance Allowance</v>
          </cell>
          <cell r="C696" t="str">
            <v>Sydney Citigate Central - AHICPL - Car Park</v>
          </cell>
          <cell r="D696" t="str">
            <v>Sebel Parramatta - AHICPL - Car Park</v>
          </cell>
          <cell r="E696" t="str">
            <v>Pullman Sydney Hyde Park - AHICPL - Car Park</v>
          </cell>
          <cell r="F696" t="str">
            <v>Sebel and Citigate King Georges Square - AHICPL - Car Park</v>
          </cell>
          <cell r="G696" t="str">
            <v>Courtyard by Marriot North Ryde - AHICPL - Car Park</v>
          </cell>
          <cell r="H696" t="str">
            <v>Sebel and Citigate Albert Park - AHICPL - Car Park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</row>
        <row r="697">
          <cell r="A697">
            <v>673</v>
          </cell>
          <cell r="B697" t="str">
            <v>   Direct Staff Welfare - un-employment insurance expense</v>
          </cell>
          <cell r="C697" t="str">
            <v>Sydney Citigate Central - AHICPL - Car Park</v>
          </cell>
          <cell r="D697" t="str">
            <v>Sebel Parramatta - AHICPL - Car Park</v>
          </cell>
          <cell r="E697" t="str">
            <v>Pullman Sydney Hyde Park - AHICPL - Car Park</v>
          </cell>
          <cell r="F697" t="str">
            <v>Sebel and Citigate King Georges Square - AHICPL - Car Park</v>
          </cell>
          <cell r="G697" t="str">
            <v>Courtyard by Marriot North Ryde - AHICPL - Car Park</v>
          </cell>
          <cell r="H697" t="str">
            <v>Sebel and Citigate Albert Park - AHICPL - Car Park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</row>
        <row r="698">
          <cell r="A698">
            <v>674</v>
          </cell>
          <cell r="B698" t="str">
            <v>   Direct Staff Costs - Salary (Carpark)</v>
          </cell>
          <cell r="C698" t="str">
            <v>Sydney Citigate Central - AHICPL - Car Park</v>
          </cell>
          <cell r="D698" t="str">
            <v>Sebel Parramatta - AHICPL - Car Park</v>
          </cell>
          <cell r="E698" t="str">
            <v>Pullman Sydney Hyde Park - AHICPL - Car Park</v>
          </cell>
          <cell r="F698" t="str">
            <v>Sebel and Citigate King Georges Square - AHICPL - Car Park</v>
          </cell>
          <cell r="G698" t="str">
            <v>Courtyard by Marriot North Ryde - AHICPL - Car Park</v>
          </cell>
          <cell r="H698" t="str">
            <v>Sebel and Citigate Albert Park - AHICPL - Car Park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</row>
        <row r="699">
          <cell r="A699">
            <v>675</v>
          </cell>
          <cell r="B699" t="str">
            <v>   Direct Staff Costs - Bonus (Carpark)</v>
          </cell>
          <cell r="C699" t="str">
            <v>Sydney Citigate Central - AHICPL - Car Park</v>
          </cell>
          <cell r="D699" t="str">
            <v>Sebel Parramatta - AHICPL - Car Park</v>
          </cell>
          <cell r="E699" t="str">
            <v>Pullman Sydney Hyde Park - AHICPL - Car Park</v>
          </cell>
          <cell r="F699" t="str">
            <v>Sebel and Citigate King Georges Square - AHICPL - Car Park</v>
          </cell>
          <cell r="G699" t="str">
            <v>Courtyard by Marriot North Ryde - AHICPL - Car Park</v>
          </cell>
          <cell r="H699" t="str">
            <v>Sebel and Citigate Albert Park - AHICPL - Car Park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</row>
        <row r="700">
          <cell r="A700">
            <v>676</v>
          </cell>
          <cell r="B700" t="str">
            <v>   Direct Staff Costs - CPF / RPF (Carpark)</v>
          </cell>
          <cell r="C700" t="str">
            <v>Sydney Citigate Central - AHICPL - Car Park</v>
          </cell>
          <cell r="D700" t="str">
            <v>Sebel Parramatta - AHICPL - Car Park</v>
          </cell>
          <cell r="E700" t="str">
            <v>Pullman Sydney Hyde Park - AHICPL - Car Park</v>
          </cell>
          <cell r="F700" t="str">
            <v>Sebel and Citigate King Georges Square - AHICPL - Car Park</v>
          </cell>
          <cell r="G700" t="str">
            <v>Courtyard by Marriot North Ryde - AHICPL - Car Park</v>
          </cell>
          <cell r="H700" t="str">
            <v>Sebel and Citigate Albert Park - AHICPL - Car Park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</row>
        <row r="701">
          <cell r="A701">
            <v>677</v>
          </cell>
          <cell r="B701" t="str">
            <v>   Direct Staff Costs - Billings by Contractors</v>
          </cell>
          <cell r="C701" t="str">
            <v>Sydney Citigate Central - AHICPL - Car Park</v>
          </cell>
          <cell r="D701" t="str">
            <v>Sebel Parramatta - AHICPL - Car Park</v>
          </cell>
          <cell r="E701" t="str">
            <v>Pullman Sydney Hyde Park - AHICPL - Car Park</v>
          </cell>
          <cell r="F701" t="str">
            <v>Sebel and Citigate King Georges Square - AHICPL - Car Park</v>
          </cell>
          <cell r="G701" t="str">
            <v>Courtyard by Marriot North Ryde - AHICPL - Car Park</v>
          </cell>
          <cell r="H701" t="str">
            <v>Sebel and Citigate Albert Park - AHICPL - Car Park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</row>
        <row r="702">
          <cell r="A702">
            <v>678</v>
          </cell>
          <cell r="B702" t="str">
            <v>   Direct Staff Costs – Jobs Credit (Carpark)</v>
          </cell>
          <cell r="C702" t="str">
            <v>Sydney Citigate Central - AHICPL - Car Park</v>
          </cell>
          <cell r="D702" t="str">
            <v>Sebel Parramatta - AHICPL - Car Park</v>
          </cell>
          <cell r="E702" t="str">
            <v>Pullman Sydney Hyde Park - AHICPL - Car Park</v>
          </cell>
          <cell r="F702" t="str">
            <v>Sebel and Citigate King Georges Square - AHICPL - Car Park</v>
          </cell>
          <cell r="G702" t="str">
            <v>Courtyard by Marriot North Ryde - AHICPL - Car Park</v>
          </cell>
          <cell r="H702" t="str">
            <v>Sebel and Citigate Albert Park - AHICPL - Car Park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</row>
        <row r="703">
          <cell r="A703">
            <v>679</v>
          </cell>
          <cell r="B703" t="str">
            <v>   Direct Staff Salaries &amp; Related Costs (Carpark)</v>
          </cell>
          <cell r="C703" t="str">
            <v>Sydney Citigate Central - AHICPL - Car Park</v>
          </cell>
          <cell r="D703" t="str">
            <v>Sebel Parramatta - AHICPL - Car Park</v>
          </cell>
          <cell r="E703" t="str">
            <v>Pullman Sydney Hyde Park - AHICPL - Car Park</v>
          </cell>
          <cell r="F703" t="str">
            <v>Sebel and Citigate King Georges Square - AHICPL - Car Park</v>
          </cell>
          <cell r="G703" t="str">
            <v>Courtyard by Marriot North Ryde - AHICPL - Car Park</v>
          </cell>
          <cell r="H703" t="str">
            <v>Sebel and Citigate Albert Park - AHICPL - Car Park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</row>
        <row r="704">
          <cell r="A704">
            <v>680</v>
          </cell>
          <cell r="B704" t="str">
            <v>   Direct Medical Expenses (Carpark)</v>
          </cell>
          <cell r="C704" t="str">
            <v>Sydney Citigate Central - AHICPL - Car Park</v>
          </cell>
          <cell r="D704" t="str">
            <v>Sebel Parramatta - AHICPL - Car Park</v>
          </cell>
          <cell r="E704" t="str">
            <v>Pullman Sydney Hyde Park - AHICPL - Car Park</v>
          </cell>
          <cell r="F704" t="str">
            <v>Sebel and Citigate King Georges Square - AHICPL - Car Park</v>
          </cell>
          <cell r="G704" t="str">
            <v>Courtyard by Marriot North Ryde - AHICPL - Car Park</v>
          </cell>
          <cell r="H704" t="str">
            <v>Sebel and Citigate Albert Park - AHICPL - Car Park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</row>
        <row r="705">
          <cell r="A705">
            <v>681</v>
          </cell>
          <cell r="B705" t="str">
            <v>   Direct Staff Welfare - Transport Allowance (Carpark)</v>
          </cell>
          <cell r="C705" t="str">
            <v>Sydney Citigate Central - AHICPL - Car Park</v>
          </cell>
          <cell r="D705" t="str">
            <v>Sebel Parramatta - AHICPL - Car Park</v>
          </cell>
          <cell r="E705" t="str">
            <v>Pullman Sydney Hyde Park - AHICPL - Car Park</v>
          </cell>
          <cell r="F705" t="str">
            <v>Sebel and Citigate King Georges Square - AHICPL - Car Park</v>
          </cell>
          <cell r="G705" t="str">
            <v>Courtyard by Marriot North Ryde - AHICPL - Car Park</v>
          </cell>
          <cell r="H705" t="str">
            <v>Sebel and Citigate Albert Park - AHICPL - Car Park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</row>
        <row r="706">
          <cell r="A706">
            <v>682</v>
          </cell>
          <cell r="B706" t="str">
            <v>   Direct Staff Welfare - Others (Carpark)</v>
          </cell>
          <cell r="C706" t="str">
            <v>Sydney Citigate Central - AHICPL - Car Park</v>
          </cell>
          <cell r="D706" t="str">
            <v>Sebel Parramatta - AHICPL - Car Park</v>
          </cell>
          <cell r="E706" t="str">
            <v>Pullman Sydney Hyde Park - AHICPL - Car Park</v>
          </cell>
          <cell r="F706" t="str">
            <v>Sebel and Citigate King Georges Square - AHICPL - Car Park</v>
          </cell>
          <cell r="G706" t="str">
            <v>Courtyard by Marriot North Ryde - AHICPL - Car Park</v>
          </cell>
          <cell r="H706" t="str">
            <v>Sebel and Citigate Albert Park - AHICPL - Car Park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</row>
        <row r="707">
          <cell r="A707">
            <v>683</v>
          </cell>
          <cell r="B707" t="str">
            <v>   Direct Unused Annual Leave (Carpark)</v>
          </cell>
          <cell r="C707" t="str">
            <v>Sydney Citigate Central - AHICPL - Car Park</v>
          </cell>
          <cell r="D707" t="str">
            <v>Sebel Parramatta - AHICPL - Car Park</v>
          </cell>
          <cell r="E707" t="str">
            <v>Pullman Sydney Hyde Park - AHICPL - Car Park</v>
          </cell>
          <cell r="F707" t="str">
            <v>Sebel and Citigate King Georges Square - AHICPL - Car Park</v>
          </cell>
          <cell r="G707" t="str">
            <v>Courtyard by Marriot North Ryde - AHICPL - Car Park</v>
          </cell>
          <cell r="H707" t="str">
            <v>Sebel and Citigate Albert Park - AHICPL - Car Park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</row>
        <row r="708">
          <cell r="A708">
            <v>684</v>
          </cell>
          <cell r="B708" t="str">
            <v>   Direct Staff Benefits (Carpark)</v>
          </cell>
          <cell r="C708" t="str">
            <v>Sydney Citigate Central - AHICPL - Car Park</v>
          </cell>
          <cell r="D708" t="str">
            <v>Sebel Parramatta - AHICPL - Car Park</v>
          </cell>
          <cell r="E708" t="str">
            <v>Pullman Sydney Hyde Park - AHICPL - Car Park</v>
          </cell>
          <cell r="F708" t="str">
            <v>Sebel and Citigate King Georges Square - AHICPL - Car Park</v>
          </cell>
          <cell r="G708" t="str">
            <v>Courtyard by Marriot North Ryde - AHICPL - Car Park</v>
          </cell>
          <cell r="H708" t="str">
            <v>Sebel and Citigate Albert Park - AHICPL - Car Park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</row>
        <row r="709">
          <cell r="A709">
            <v>685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</row>
        <row r="710">
          <cell r="A710">
            <v>686</v>
          </cell>
          <cell r="B710" t="str">
            <v>Carpark Other expenses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</row>
        <row r="711">
          <cell r="A711">
            <v>687</v>
          </cell>
          <cell r="B711" t="str">
            <v>   M&amp;C - TC (Carpark Maintenance)</v>
          </cell>
          <cell r="C711" t="str">
            <v>Sydney Citigate Central - AHICPL - Car Park</v>
          </cell>
          <cell r="D711" t="str">
            <v>Sebel Parramatta - AHICPL - Car Park</v>
          </cell>
          <cell r="E711" t="str">
            <v>Pullman Sydney Hyde Park - AHICPL - Car Park</v>
          </cell>
          <cell r="F711" t="str">
            <v>Sebel and Citigate King Georges Square - AHICPL - Car Park</v>
          </cell>
          <cell r="G711" t="str">
            <v>Courtyard by Marriot North Ryde - AHICPL - Car Park</v>
          </cell>
          <cell r="H711" t="str">
            <v>Sebel and Citigate Albert Park - AHICPL - Car Park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</row>
        <row r="712">
          <cell r="A712">
            <v>688</v>
          </cell>
          <cell r="B712" t="str">
            <v>   M&amp;C - AH (Carpark Maintenance)</v>
          </cell>
          <cell r="C712" t="str">
            <v>Sydney Citigate Central - AHICPL - Car Park</v>
          </cell>
          <cell r="D712" t="str">
            <v>Sebel Parramatta - AHICPL - Car Park</v>
          </cell>
          <cell r="E712" t="str">
            <v>Pullman Sydney Hyde Park - AHICPL - Car Park</v>
          </cell>
          <cell r="F712" t="str">
            <v>Sebel and Citigate King Georges Square - AHICPL - Car Park</v>
          </cell>
          <cell r="G712" t="str">
            <v>Courtyard by Marriot North Ryde - AHICPL - Car Park</v>
          </cell>
          <cell r="H712" t="str">
            <v>Sebel and Citigate Albert Park - AHICPL - Car Park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</row>
        <row r="713">
          <cell r="A713">
            <v>689</v>
          </cell>
          <cell r="B713" t="str">
            <v>   Security Expenses (Carpark)</v>
          </cell>
          <cell r="C713" t="str">
            <v>Sydney Citigate Central - AHICPL - Car Park</v>
          </cell>
          <cell r="D713" t="str">
            <v>Sebel Parramatta - AHICPL - Car Park</v>
          </cell>
          <cell r="E713" t="str">
            <v>Pullman Sydney Hyde Park - AHICPL - Car Park</v>
          </cell>
          <cell r="F713" t="str">
            <v>Sebel and Citigate King Georges Square - AHICPL - Car Park</v>
          </cell>
          <cell r="G713" t="str">
            <v>Courtyard by Marriot North Ryde - AHICPL - Car Park</v>
          </cell>
          <cell r="H713" t="str">
            <v>Sebel and Citigate Albert Park - AHICPL - Car Park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</row>
        <row r="714">
          <cell r="A714">
            <v>690</v>
          </cell>
          <cell r="B714" t="str">
            <v>   Guest Supplies</v>
          </cell>
          <cell r="C714" t="str">
            <v>Sydney Citigate Central - AHICPL - Car Park</v>
          </cell>
          <cell r="D714" t="str">
            <v>Sebel Parramatta - AHICPL - Car Park</v>
          </cell>
          <cell r="E714" t="str">
            <v>Pullman Sydney Hyde Park - AHICPL - Car Park</v>
          </cell>
          <cell r="F714" t="str">
            <v>Sebel and Citigate King Georges Square - AHICPL - Car Park</v>
          </cell>
          <cell r="G714" t="str">
            <v>Courtyard by Marriot North Ryde - AHICPL - Car Park</v>
          </cell>
          <cell r="H714" t="str">
            <v>Sebel and Citigate Albert Park - AHICPL - Car Park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</row>
        <row r="715">
          <cell r="A715">
            <v>691</v>
          </cell>
          <cell r="B715" t="str">
            <v>   M&amp;C - TC (Air-Con)</v>
          </cell>
          <cell r="C715" t="str">
            <v>Sydney Citigate Central - AHICPL - Car Park</v>
          </cell>
          <cell r="D715" t="str">
            <v>Sebel Parramatta - AHICPL - Car Park</v>
          </cell>
          <cell r="E715" t="str">
            <v>Pullman Sydney Hyde Park - AHICPL - Car Park</v>
          </cell>
          <cell r="F715" t="str">
            <v>Sebel and Citigate King Georges Square - AHICPL - Car Park</v>
          </cell>
          <cell r="G715" t="str">
            <v>Courtyard by Marriot North Ryde - AHICPL - Car Park</v>
          </cell>
          <cell r="H715" t="str">
            <v>Sebel and Citigate Albert Park - AHICPL - Car Park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</row>
        <row r="716">
          <cell r="A716">
            <v>692</v>
          </cell>
          <cell r="B716" t="str">
            <v>   M&amp;C - TC (Call Centre Services)</v>
          </cell>
          <cell r="C716" t="str">
            <v>Sydney Citigate Central - AHICPL - Car Park</v>
          </cell>
          <cell r="D716" t="str">
            <v>Sebel Parramatta - AHICPL - Car Park</v>
          </cell>
          <cell r="E716" t="str">
            <v>Pullman Sydney Hyde Park - AHICPL - Car Park</v>
          </cell>
          <cell r="F716" t="str">
            <v>Sebel and Citigate King Georges Square - AHICPL - Car Park</v>
          </cell>
          <cell r="G716" t="str">
            <v>Courtyard by Marriot North Ryde - AHICPL - Car Park</v>
          </cell>
          <cell r="H716" t="str">
            <v>Sebel and Citigate Albert Park - AHICPL - Car Park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</row>
        <row r="717">
          <cell r="A717">
            <v>693</v>
          </cell>
          <cell r="B717" t="str">
            <v>   M&amp;C - TC (ASRS)</v>
          </cell>
          <cell r="C717" t="str">
            <v>Sydney Citigate Central - AHICPL - Car Park</v>
          </cell>
          <cell r="D717" t="str">
            <v>Sebel Parramatta - AHICPL - Car Park</v>
          </cell>
          <cell r="E717" t="str">
            <v>Pullman Sydney Hyde Park - AHICPL - Car Park</v>
          </cell>
          <cell r="F717" t="str">
            <v>Sebel and Citigate King Georges Square - AHICPL - Car Park</v>
          </cell>
          <cell r="G717" t="str">
            <v>Courtyard by Marriot North Ryde - AHICPL - Car Park</v>
          </cell>
          <cell r="H717" t="str">
            <v>Sebel and Citigate Albert Park - AHICPL - Car Park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</row>
        <row r="718">
          <cell r="A718">
            <v>694</v>
          </cell>
          <cell r="B718" t="str">
            <v>   M&amp;C - TC (ATM Maintenance)</v>
          </cell>
          <cell r="C718" t="str">
            <v>Sydney Citigate Central - AHICPL - Car Park</v>
          </cell>
          <cell r="D718" t="str">
            <v>Sebel Parramatta - AHICPL - Car Park</v>
          </cell>
          <cell r="E718" t="str">
            <v>Pullman Sydney Hyde Park - AHICPL - Car Park</v>
          </cell>
          <cell r="F718" t="str">
            <v>Sebel and Citigate King Georges Square - AHICPL - Car Park</v>
          </cell>
          <cell r="G718" t="str">
            <v>Courtyard by Marriot North Ryde - AHICPL - Car Park</v>
          </cell>
          <cell r="H718" t="str">
            <v>Sebel and Citigate Albert Park - AHICPL - Car Park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</row>
        <row r="719">
          <cell r="A719">
            <v>695</v>
          </cell>
          <cell r="B719" t="str">
            <v>   M&amp;C - TC (BAS)</v>
          </cell>
          <cell r="C719" t="str">
            <v>Sydney Citigate Central - AHICPL - Car Park</v>
          </cell>
          <cell r="D719" t="str">
            <v>Sebel Parramatta - AHICPL - Car Park</v>
          </cell>
          <cell r="E719" t="str">
            <v>Pullman Sydney Hyde Park - AHICPL - Car Park</v>
          </cell>
          <cell r="F719" t="str">
            <v>Sebel and Citigate King Georges Square - AHICPL - Car Park</v>
          </cell>
          <cell r="G719" t="str">
            <v>Courtyard by Marriot North Ryde - AHICPL - Car Park</v>
          </cell>
          <cell r="H719" t="str">
            <v>Sebel and Citigate Albert Park - AHICPL - Car Park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</row>
        <row r="720">
          <cell r="A720">
            <v>696</v>
          </cell>
          <cell r="B720" t="str">
            <v>   M&amp;C - TC (Building Repairs)</v>
          </cell>
          <cell r="C720" t="str">
            <v>Sydney Citigate Central - AHICPL - Car Park</v>
          </cell>
          <cell r="D720" t="str">
            <v>Sebel Parramatta - AHICPL - Car Park</v>
          </cell>
          <cell r="E720" t="str">
            <v>Pullman Sydney Hyde Park - AHICPL - Car Park</v>
          </cell>
          <cell r="F720" t="str">
            <v>Sebel and Citigate King Georges Square - AHICPL - Car Park</v>
          </cell>
          <cell r="G720" t="str">
            <v>Courtyard by Marriot North Ryde - AHICPL - Car Park</v>
          </cell>
          <cell r="H720" t="str">
            <v>Sebel and Citigate Albert Park - AHICPL - Car Park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</row>
        <row r="721">
          <cell r="A721">
            <v>697</v>
          </cell>
          <cell r="B721" t="str">
            <v>   M&amp;C - TC (Card Access Management)</v>
          </cell>
          <cell r="C721" t="str">
            <v>Sydney Citigate Central - AHICPL - Car Park</v>
          </cell>
          <cell r="D721" t="str">
            <v>Sebel Parramatta - AHICPL - Car Park</v>
          </cell>
          <cell r="E721" t="str">
            <v>Pullman Sydney Hyde Park - AHICPL - Car Park</v>
          </cell>
          <cell r="F721" t="str">
            <v>Sebel and Citigate King Georges Square - AHICPL - Car Park</v>
          </cell>
          <cell r="G721" t="str">
            <v>Courtyard by Marriot North Ryde - AHICPL - Car Park</v>
          </cell>
          <cell r="H721" t="str">
            <v>Sebel and Citigate Albert Park - AHICPL - Car Park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</row>
        <row r="722">
          <cell r="A722">
            <v>698</v>
          </cell>
          <cell r="B722" t="str">
            <v>   M&amp;C - TC (CCTV)</v>
          </cell>
          <cell r="C722" t="str">
            <v>Sydney Citigate Central - AHICPL - Car Park</v>
          </cell>
          <cell r="D722" t="str">
            <v>Sebel Parramatta - AHICPL - Car Park</v>
          </cell>
          <cell r="E722" t="str">
            <v>Pullman Sydney Hyde Park - AHICPL - Car Park</v>
          </cell>
          <cell r="F722" t="str">
            <v>Sebel and Citigate King Georges Square - AHICPL - Car Park</v>
          </cell>
          <cell r="G722" t="str">
            <v>Courtyard by Marriot North Ryde - AHICPL - Car Park</v>
          </cell>
          <cell r="H722" t="str">
            <v>Sebel and Citigate Albert Park - AHICPL - Car Park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</row>
        <row r="723">
          <cell r="A723">
            <v>699</v>
          </cell>
          <cell r="B723" t="str">
            <v>   M&amp;C - TC (Cleaning)</v>
          </cell>
          <cell r="C723" t="str">
            <v>Sydney Citigate Central - AHICPL - Car Park</v>
          </cell>
          <cell r="D723" t="str">
            <v>Sebel Parramatta - AHICPL - Car Park</v>
          </cell>
          <cell r="E723" t="str">
            <v>Pullman Sydney Hyde Park - AHICPL - Car Park</v>
          </cell>
          <cell r="F723" t="str">
            <v>Sebel and Citigate King Georges Square - AHICPL - Car Park</v>
          </cell>
          <cell r="G723" t="str">
            <v>Courtyard by Marriot North Ryde - AHICPL - Car Park</v>
          </cell>
          <cell r="H723" t="str">
            <v>Sebel and Citigate Albert Park - AHICPL - Car Park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</row>
        <row r="724">
          <cell r="A724">
            <v>700</v>
          </cell>
          <cell r="B724" t="str">
            <v>   M&amp;C - TC (Disinfectant Units)</v>
          </cell>
          <cell r="C724" t="str">
            <v>Sydney Citigate Central - AHICPL - Car Park</v>
          </cell>
          <cell r="D724" t="str">
            <v>Sebel Parramatta - AHICPL - Car Park</v>
          </cell>
          <cell r="E724" t="str">
            <v>Pullman Sydney Hyde Park - AHICPL - Car Park</v>
          </cell>
          <cell r="F724" t="str">
            <v>Sebel and Citigate King Georges Square - AHICPL - Car Park</v>
          </cell>
          <cell r="G724" t="str">
            <v>Courtyard by Marriot North Ryde - AHICPL - Car Park</v>
          </cell>
          <cell r="H724" t="str">
            <v>Sebel and Citigate Albert Park - AHICPL - Car Park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</row>
        <row r="725">
          <cell r="A725">
            <v>701</v>
          </cell>
          <cell r="B725" t="str">
            <v>   M&amp;C - TC (Distilled Water)</v>
          </cell>
          <cell r="C725" t="str">
            <v>Sydney Citigate Central - AHICPL - Car Park</v>
          </cell>
          <cell r="D725" t="str">
            <v>Sebel Parramatta - AHICPL - Car Park</v>
          </cell>
          <cell r="E725" t="str">
            <v>Pullman Sydney Hyde Park - AHICPL - Car Park</v>
          </cell>
          <cell r="F725" t="str">
            <v>Sebel and Citigate King Georges Square - AHICPL - Car Park</v>
          </cell>
          <cell r="G725" t="str">
            <v>Courtyard by Marriot North Ryde - AHICPL - Car Park</v>
          </cell>
          <cell r="H725" t="str">
            <v>Sebel and Citigate Albert Park - AHICPL - Car Park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</row>
        <row r="726">
          <cell r="A726">
            <v>702</v>
          </cell>
          <cell r="B726" t="str">
            <v>   M&amp;C - TC (Docklevellers)</v>
          </cell>
          <cell r="C726" t="str">
            <v>Sydney Citigate Central - AHICPL - Car Park</v>
          </cell>
          <cell r="D726" t="str">
            <v>Sebel Parramatta - AHICPL - Car Park</v>
          </cell>
          <cell r="E726" t="str">
            <v>Pullman Sydney Hyde Park - AHICPL - Car Park</v>
          </cell>
          <cell r="F726" t="str">
            <v>Sebel and Citigate King Georges Square - AHICPL - Car Park</v>
          </cell>
          <cell r="G726" t="str">
            <v>Courtyard by Marriot North Ryde - AHICPL - Car Park</v>
          </cell>
          <cell r="H726" t="str">
            <v>Sebel and Citigate Albert Park - AHICPL - Car Park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</row>
        <row r="727">
          <cell r="A727">
            <v>703</v>
          </cell>
          <cell r="B727" t="str">
            <v>   M&amp;C - TC (Electrical)</v>
          </cell>
          <cell r="C727" t="str">
            <v>Sydney Citigate Central - AHICPL - Car Park</v>
          </cell>
          <cell r="D727" t="str">
            <v>Sebel Parramatta - AHICPL - Car Park</v>
          </cell>
          <cell r="E727" t="str">
            <v>Pullman Sydney Hyde Park - AHICPL - Car Park</v>
          </cell>
          <cell r="F727" t="str">
            <v>Sebel and Citigate King Georges Square - AHICPL - Car Park</v>
          </cell>
          <cell r="G727" t="str">
            <v>Courtyard by Marriot North Ryde - AHICPL - Car Park</v>
          </cell>
          <cell r="H727" t="str">
            <v>Sebel and Citigate Albert Park - AHICPL - Car Park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</row>
        <row r="728">
          <cell r="A728">
            <v>704</v>
          </cell>
          <cell r="B728" t="str">
            <v>   M&amp;C - TC (ESC Attendance)</v>
          </cell>
          <cell r="C728" t="str">
            <v>Sydney Citigate Central - AHICPL - Car Park</v>
          </cell>
          <cell r="D728" t="str">
            <v>Sebel Parramatta - AHICPL - Car Park</v>
          </cell>
          <cell r="E728" t="str">
            <v>Pullman Sydney Hyde Park - AHICPL - Car Park</v>
          </cell>
          <cell r="F728" t="str">
            <v>Sebel and Citigate King Georges Square - AHICPL - Car Park</v>
          </cell>
          <cell r="G728" t="str">
            <v>Courtyard by Marriot North Ryde - AHICPL - Car Park</v>
          </cell>
          <cell r="H728" t="str">
            <v>Sebel and Citigate Albert Park - AHICPL - Car Park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</row>
        <row r="729">
          <cell r="A729">
            <v>705</v>
          </cell>
          <cell r="B729" t="str">
            <v>   M&amp;C - TC (External Work)</v>
          </cell>
          <cell r="C729" t="str">
            <v>Sydney Citigate Central - AHICPL - Car Park</v>
          </cell>
          <cell r="D729" t="str">
            <v>Sebel Parramatta - AHICPL - Car Park</v>
          </cell>
          <cell r="E729" t="str">
            <v>Pullman Sydney Hyde Park - AHICPL - Car Park</v>
          </cell>
          <cell r="F729" t="str">
            <v>Sebel and Citigate King Georges Square - AHICPL - Car Park</v>
          </cell>
          <cell r="G729" t="str">
            <v>Courtyard by Marriot North Ryde - AHICPL - Car Park</v>
          </cell>
          <cell r="H729" t="str">
            <v>Sebel and Citigate Albert Park - AHICPL - Car Park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</row>
        <row r="730">
          <cell r="A730">
            <v>706</v>
          </cell>
          <cell r="B730" t="str">
            <v>   M&amp;C - TC (Facade Cleaning)</v>
          </cell>
          <cell r="C730" t="str">
            <v>Sydney Citigate Central - AHICPL - Car Park</v>
          </cell>
          <cell r="D730" t="str">
            <v>Sebel Parramatta - AHICPL - Car Park</v>
          </cell>
          <cell r="E730" t="str">
            <v>Pullman Sydney Hyde Park - AHICPL - Car Park</v>
          </cell>
          <cell r="F730" t="str">
            <v>Sebel and Citigate King Georges Square - AHICPL - Car Park</v>
          </cell>
          <cell r="G730" t="str">
            <v>Courtyard by Marriot North Ryde - AHICPL - Car Park</v>
          </cell>
          <cell r="H730" t="str">
            <v>Sebel and Citigate Albert Park - AHICPL - Car Park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</row>
        <row r="731">
          <cell r="A731">
            <v>707</v>
          </cell>
          <cell r="B731" t="str">
            <v>   M&amp;C - TC (F/A Monitoring)</v>
          </cell>
          <cell r="C731" t="str">
            <v>Sydney Citigate Central - AHICPL - Car Park</v>
          </cell>
          <cell r="D731" t="str">
            <v>Sebel Parramatta - AHICPL - Car Park</v>
          </cell>
          <cell r="E731" t="str">
            <v>Pullman Sydney Hyde Park - AHICPL - Car Park</v>
          </cell>
          <cell r="F731" t="str">
            <v>Sebel and Citigate King Georges Square - AHICPL - Car Park</v>
          </cell>
          <cell r="G731" t="str">
            <v>Courtyard by Marriot North Ryde - AHICPL - Car Park</v>
          </cell>
          <cell r="H731" t="str">
            <v>Sebel and Citigate Albert Park - AHICPL - Car Park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</row>
        <row r="732">
          <cell r="A732">
            <v>708</v>
          </cell>
          <cell r="B732" t="str">
            <v>   M&amp;C - TC (Fire Alarm)</v>
          </cell>
          <cell r="C732" t="str">
            <v>Sydney Citigate Central - AHICPL - Car Park</v>
          </cell>
          <cell r="D732" t="str">
            <v>Sebel Parramatta - AHICPL - Car Park</v>
          </cell>
          <cell r="E732" t="str">
            <v>Pullman Sydney Hyde Park - AHICPL - Car Park</v>
          </cell>
          <cell r="F732" t="str">
            <v>Sebel and Citigate King Georges Square - AHICPL - Car Park</v>
          </cell>
          <cell r="G732" t="str">
            <v>Courtyard by Marriot North Ryde - AHICPL - Car Park</v>
          </cell>
          <cell r="H732" t="str">
            <v>Sebel and Citigate Albert Park - AHICPL - Car Park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</row>
        <row r="733">
          <cell r="A733">
            <v>709</v>
          </cell>
          <cell r="B733" t="str">
            <v>   M&amp;C - TC (Gas Detection &amp; Explosion Proof)</v>
          </cell>
          <cell r="C733" t="str">
            <v>Sydney Citigate Central - AHICPL - Car Park</v>
          </cell>
          <cell r="D733" t="str">
            <v>Sebel Parramatta - AHICPL - Car Park</v>
          </cell>
          <cell r="E733" t="str">
            <v>Pullman Sydney Hyde Park - AHICPL - Car Park</v>
          </cell>
          <cell r="F733" t="str">
            <v>Sebel and Citigate King Georges Square - AHICPL - Car Park</v>
          </cell>
          <cell r="G733" t="str">
            <v>Courtyard by Marriot North Ryde - AHICPL - Car Park</v>
          </cell>
          <cell r="H733" t="str">
            <v>Sebel and Citigate Albert Park - AHICPL - Car Park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</row>
        <row r="734">
          <cell r="A734">
            <v>710</v>
          </cell>
          <cell r="B734" t="str">
            <v>   M&amp;C - TC (Generator Set)</v>
          </cell>
          <cell r="C734" t="str">
            <v>Sydney Citigate Central - AHICPL - Car Park</v>
          </cell>
          <cell r="D734" t="str">
            <v>Sebel Parramatta - AHICPL - Car Park</v>
          </cell>
          <cell r="E734" t="str">
            <v>Pullman Sydney Hyde Park - AHICPL - Car Park</v>
          </cell>
          <cell r="F734" t="str">
            <v>Sebel and Citigate King Georges Square - AHICPL - Car Park</v>
          </cell>
          <cell r="G734" t="str">
            <v>Courtyard by Marriot North Ryde - AHICPL - Car Park</v>
          </cell>
          <cell r="H734" t="str">
            <v>Sebel and Citigate Albert Park - AHICPL - Car Park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</row>
        <row r="735">
          <cell r="A735">
            <v>711</v>
          </cell>
          <cell r="B735" t="str">
            <v>   M&amp;C - TC (Gondola)</v>
          </cell>
          <cell r="C735" t="str">
            <v>Sydney Citigate Central - AHICPL - Car Park</v>
          </cell>
          <cell r="D735" t="str">
            <v>Sebel Parramatta - AHICPL - Car Park</v>
          </cell>
          <cell r="E735" t="str">
            <v>Pullman Sydney Hyde Park - AHICPL - Car Park</v>
          </cell>
          <cell r="F735" t="str">
            <v>Sebel and Citigate King Georges Square - AHICPL - Car Park</v>
          </cell>
          <cell r="G735" t="str">
            <v>Courtyard by Marriot North Ryde - AHICPL - Car Park</v>
          </cell>
          <cell r="H735" t="str">
            <v>Sebel and Citigate Albert Park - AHICPL - Car Park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</row>
        <row r="736">
          <cell r="A736">
            <v>712</v>
          </cell>
          <cell r="B736" t="str">
            <v>   M&amp;C - TC (Grease Interceptor)</v>
          </cell>
          <cell r="C736" t="str">
            <v>Sydney Citigate Central - AHICPL - Car Park</v>
          </cell>
          <cell r="D736" t="str">
            <v>Sebel Parramatta - AHICPL - Car Park</v>
          </cell>
          <cell r="E736" t="str">
            <v>Pullman Sydney Hyde Park - AHICPL - Car Park</v>
          </cell>
          <cell r="F736" t="str">
            <v>Sebel and Citigate King Georges Square - AHICPL - Car Park</v>
          </cell>
          <cell r="G736" t="str">
            <v>Courtyard by Marriot North Ryde - AHICPL - Car Park</v>
          </cell>
          <cell r="H736" t="str">
            <v>Sebel and Citigate Albert Park - AHICPL - Car Park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</row>
        <row r="737">
          <cell r="A737">
            <v>713</v>
          </cell>
          <cell r="B737" t="str">
            <v>   M&amp;C - TC (Hoist)</v>
          </cell>
          <cell r="C737" t="str">
            <v>Sydney Citigate Central - AHICPL - Car Park</v>
          </cell>
          <cell r="D737" t="str">
            <v>Sebel Parramatta - AHICPL - Car Park</v>
          </cell>
          <cell r="E737" t="str">
            <v>Pullman Sydney Hyde Park - AHICPL - Car Park</v>
          </cell>
          <cell r="F737" t="str">
            <v>Sebel and Citigate King Georges Square - AHICPL - Car Park</v>
          </cell>
          <cell r="G737" t="str">
            <v>Courtyard by Marriot North Ryde - AHICPL - Car Park</v>
          </cell>
          <cell r="H737" t="str">
            <v>Sebel and Citigate Albert Park - AHICPL - Car Park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</row>
        <row r="738">
          <cell r="A738">
            <v>714</v>
          </cell>
          <cell r="B738" t="str">
            <v>   M&amp;C - TC (In-House Maintenance)</v>
          </cell>
          <cell r="C738" t="str">
            <v>Sydney Citigate Central - AHICPL - Car Park</v>
          </cell>
          <cell r="D738" t="str">
            <v>Sebel Parramatta - AHICPL - Car Park</v>
          </cell>
          <cell r="E738" t="str">
            <v>Pullman Sydney Hyde Park - AHICPL - Car Park</v>
          </cell>
          <cell r="F738" t="str">
            <v>Sebel and Citigate King Georges Square - AHICPL - Car Park</v>
          </cell>
          <cell r="G738" t="str">
            <v>Courtyard by Marriot North Ryde - AHICPL - Car Park</v>
          </cell>
          <cell r="H738" t="str">
            <v>Sebel and Citigate Albert Park - AHICPL - Car Park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</row>
        <row r="739">
          <cell r="A739">
            <v>715</v>
          </cell>
          <cell r="B739" t="str">
            <v>   M&amp;C - TC (In-House Renovation Expenses)</v>
          </cell>
          <cell r="C739" t="str">
            <v>Sydney Citigate Central - AHICPL - Car Park</v>
          </cell>
          <cell r="D739" t="str">
            <v>Sebel Parramatta - AHICPL - Car Park</v>
          </cell>
          <cell r="E739" t="str">
            <v>Pullman Sydney Hyde Park - AHICPL - Car Park</v>
          </cell>
          <cell r="F739" t="str">
            <v>Sebel and Citigate King Georges Square - AHICPL - Car Park</v>
          </cell>
          <cell r="G739" t="str">
            <v>Courtyard by Marriot North Ryde - AHICPL - Car Park</v>
          </cell>
          <cell r="H739" t="str">
            <v>Sebel and Citigate Albert Park - AHICPL - Car Park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</row>
        <row r="740">
          <cell r="A740">
            <v>716</v>
          </cell>
          <cell r="B740" t="str">
            <v>   M&amp;C - TC (Irrigation System)</v>
          </cell>
          <cell r="C740" t="str">
            <v>Sydney Citigate Central - AHICPL - Car Park</v>
          </cell>
          <cell r="D740" t="str">
            <v>Sebel Parramatta - AHICPL - Car Park</v>
          </cell>
          <cell r="E740" t="str">
            <v>Pullman Sydney Hyde Park - AHICPL - Car Park</v>
          </cell>
          <cell r="F740" t="str">
            <v>Sebel and Citigate King Georges Square - AHICPL - Car Park</v>
          </cell>
          <cell r="G740" t="str">
            <v>Courtyard by Marriot North Ryde - AHICPL - Car Park</v>
          </cell>
          <cell r="H740" t="str">
            <v>Sebel and Citigate Albert Park - AHICPL - Car Park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</row>
        <row r="741">
          <cell r="A741">
            <v>717</v>
          </cell>
          <cell r="B741" t="str">
            <v>   M&amp;C - TC (Landscaping/Grass Cutting)</v>
          </cell>
          <cell r="C741" t="str">
            <v>Sydney Citigate Central - AHICPL - Car Park</v>
          </cell>
          <cell r="D741" t="str">
            <v>Sebel Parramatta - AHICPL - Car Park</v>
          </cell>
          <cell r="E741" t="str">
            <v>Pullman Sydney Hyde Park - AHICPL - Car Park</v>
          </cell>
          <cell r="F741" t="str">
            <v>Sebel and Citigate King Georges Square - AHICPL - Car Park</v>
          </cell>
          <cell r="G741" t="str">
            <v>Courtyard by Marriot North Ryde - AHICPL - Car Park</v>
          </cell>
          <cell r="H741" t="str">
            <v>Sebel and Citigate Albert Park - AHICPL - Car Park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</row>
        <row r="742">
          <cell r="A742">
            <v>718</v>
          </cell>
          <cell r="B742" t="str">
            <v>   M&amp;C - TC (Lifts)</v>
          </cell>
          <cell r="C742" t="str">
            <v>Sydney Citigate Central - AHICPL - Car Park</v>
          </cell>
          <cell r="D742" t="str">
            <v>Sebel Parramatta - AHICPL - Car Park</v>
          </cell>
          <cell r="E742" t="str">
            <v>Pullman Sydney Hyde Park - AHICPL - Car Park</v>
          </cell>
          <cell r="F742" t="str">
            <v>Sebel and Citigate King Georges Square - AHICPL - Car Park</v>
          </cell>
          <cell r="G742" t="str">
            <v>Courtyard by Marriot North Ryde - AHICPL - Car Park</v>
          </cell>
          <cell r="H742" t="str">
            <v>Sebel and Citigate Albert Park - AHICPL - Car Park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</row>
        <row r="743">
          <cell r="A743">
            <v>719</v>
          </cell>
          <cell r="B743" t="str">
            <v>   M&amp;C - TC (MATV)</v>
          </cell>
          <cell r="C743" t="str">
            <v>Sydney Citigate Central - AHICPL - Car Park</v>
          </cell>
          <cell r="D743" t="str">
            <v>Sebel Parramatta - AHICPL - Car Park</v>
          </cell>
          <cell r="E743" t="str">
            <v>Pullman Sydney Hyde Park - AHICPL - Car Park</v>
          </cell>
          <cell r="F743" t="str">
            <v>Sebel and Citigate King Georges Square - AHICPL - Car Park</v>
          </cell>
          <cell r="G743" t="str">
            <v>Courtyard by Marriot North Ryde - AHICPL - Car Park</v>
          </cell>
          <cell r="H743" t="str">
            <v>Sebel and Citigate Albert Park - AHICPL - Car Park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</row>
        <row r="744">
          <cell r="A744">
            <v>720</v>
          </cell>
          <cell r="B744" t="str">
            <v>   M&amp;C - TC (M&amp;E Services)</v>
          </cell>
          <cell r="C744" t="str">
            <v>Sydney Citigate Central - AHICPL - Car Park</v>
          </cell>
          <cell r="D744" t="str">
            <v>Sebel Parramatta - AHICPL - Car Park</v>
          </cell>
          <cell r="E744" t="str">
            <v>Pullman Sydney Hyde Park - AHICPL - Car Park</v>
          </cell>
          <cell r="F744" t="str">
            <v>Sebel and Citigate King Georges Square - AHICPL - Car Park</v>
          </cell>
          <cell r="G744" t="str">
            <v>Courtyard by Marriot North Ryde - AHICPL - Car Park</v>
          </cell>
          <cell r="H744" t="str">
            <v>Sebel and Citigate Albert Park - AHICPL - Car Park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</row>
        <row r="745">
          <cell r="A745">
            <v>721</v>
          </cell>
          <cell r="B745" t="str">
            <v>   M&amp;C - TC (Miscellaneous)</v>
          </cell>
          <cell r="C745" t="str">
            <v>Sydney Citigate Central - AHICPL - Car Park</v>
          </cell>
          <cell r="D745" t="str">
            <v>Sebel Parramatta - AHICPL - Car Park</v>
          </cell>
          <cell r="E745" t="str">
            <v>Pullman Sydney Hyde Park - AHICPL - Car Park</v>
          </cell>
          <cell r="F745" t="str">
            <v>Sebel and Citigate King Georges Square - AHICPL - Car Park</v>
          </cell>
          <cell r="G745" t="str">
            <v>Courtyard by Marriot North Ryde - AHICPL - Car Park</v>
          </cell>
          <cell r="H745" t="str">
            <v>Sebel and Citigate Albert Park - AHICPL - Car Park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</row>
        <row r="746">
          <cell r="A746">
            <v>722</v>
          </cell>
          <cell r="B746" t="str">
            <v>   M&amp;C - TC (Partitions)</v>
          </cell>
          <cell r="C746" t="str">
            <v>Sydney Citigate Central - AHICPL - Car Park</v>
          </cell>
          <cell r="D746" t="str">
            <v>Sebel Parramatta - AHICPL - Car Park</v>
          </cell>
          <cell r="E746" t="str">
            <v>Pullman Sydney Hyde Park - AHICPL - Car Park</v>
          </cell>
          <cell r="F746" t="str">
            <v>Sebel and Citigate King Georges Square - AHICPL - Car Park</v>
          </cell>
          <cell r="G746" t="str">
            <v>Courtyard by Marriot North Ryde - AHICPL - Car Park</v>
          </cell>
          <cell r="H746" t="str">
            <v>Sebel and Citigate Albert Park - AHICPL - Car Park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</row>
        <row r="747">
          <cell r="A747">
            <v>723</v>
          </cell>
          <cell r="B747" t="str">
            <v>   M&amp;C - TC (PE Electrical)</v>
          </cell>
          <cell r="C747" t="str">
            <v>Sydney Citigate Central - AHICPL - Car Park</v>
          </cell>
          <cell r="D747" t="str">
            <v>Sebel Parramatta - AHICPL - Car Park</v>
          </cell>
          <cell r="E747" t="str">
            <v>Pullman Sydney Hyde Park - AHICPL - Car Park</v>
          </cell>
          <cell r="F747" t="str">
            <v>Sebel and Citigate King Georges Square - AHICPL - Car Park</v>
          </cell>
          <cell r="G747" t="str">
            <v>Courtyard by Marriot North Ryde - AHICPL - Car Park</v>
          </cell>
          <cell r="H747" t="str">
            <v>Sebel and Citigate Albert Park - AHICPL - Car Park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</row>
        <row r="748">
          <cell r="A748">
            <v>724</v>
          </cell>
          <cell r="B748" t="str">
            <v>   M&amp;C - TC (Pest Control)</v>
          </cell>
          <cell r="C748" t="str">
            <v>Sydney Citigate Central - AHICPL - Car Park</v>
          </cell>
          <cell r="D748" t="str">
            <v>Sebel Parramatta - AHICPL - Car Park</v>
          </cell>
          <cell r="E748" t="str">
            <v>Pullman Sydney Hyde Park - AHICPL - Car Park</v>
          </cell>
          <cell r="F748" t="str">
            <v>Sebel and Citigate King Georges Square - AHICPL - Car Park</v>
          </cell>
          <cell r="G748" t="str">
            <v>Courtyard by Marriot North Ryde - AHICPL - Car Park</v>
          </cell>
          <cell r="H748" t="str">
            <v>Sebel and Citigate Albert Park - AHICPL - Car Park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</row>
        <row r="749">
          <cell r="A749">
            <v>725</v>
          </cell>
          <cell r="B749" t="str">
            <v>   M&amp;C - TC (Plumbing)</v>
          </cell>
          <cell r="C749" t="str">
            <v>Sydney Citigate Central - AHICPL - Car Park</v>
          </cell>
          <cell r="D749" t="str">
            <v>Sebel Parramatta - AHICPL - Car Park</v>
          </cell>
          <cell r="E749" t="str">
            <v>Pullman Sydney Hyde Park - AHICPL - Car Park</v>
          </cell>
          <cell r="F749" t="str">
            <v>Sebel and Citigate King Georges Square - AHICPL - Car Park</v>
          </cell>
          <cell r="G749" t="str">
            <v>Courtyard by Marriot North Ryde - AHICPL - Car Park</v>
          </cell>
          <cell r="H749" t="str">
            <v>Sebel and Citigate Albert Park - AHICPL - Car Park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</row>
        <row r="750">
          <cell r="A750">
            <v>726</v>
          </cell>
          <cell r="B750" t="str">
            <v>   M&amp;C - TC (Pond Maintenance)</v>
          </cell>
          <cell r="C750" t="str">
            <v>Sydney Citigate Central - AHICPL - Car Park</v>
          </cell>
          <cell r="D750" t="str">
            <v>Sebel Parramatta - AHICPL - Car Park</v>
          </cell>
          <cell r="E750" t="str">
            <v>Pullman Sydney Hyde Park - AHICPL - Car Park</v>
          </cell>
          <cell r="F750" t="str">
            <v>Sebel and Citigate King Georges Square - AHICPL - Car Park</v>
          </cell>
          <cell r="G750" t="str">
            <v>Courtyard by Marriot North Ryde - AHICPL - Car Park</v>
          </cell>
          <cell r="H750" t="str">
            <v>Sebel and Citigate Albert Park - AHICPL - Car Park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</row>
        <row r="751">
          <cell r="A751">
            <v>727</v>
          </cell>
          <cell r="B751" t="str">
            <v>   M&amp;C - TC (Pool Maintenance)</v>
          </cell>
          <cell r="C751" t="str">
            <v>Sydney Citigate Central - AHICPL - Car Park</v>
          </cell>
          <cell r="D751" t="str">
            <v>Sebel Parramatta - AHICPL - Car Park</v>
          </cell>
          <cell r="E751" t="str">
            <v>Pullman Sydney Hyde Park - AHICPL - Car Park</v>
          </cell>
          <cell r="F751" t="str">
            <v>Sebel and Citigate King Georges Square - AHICPL - Car Park</v>
          </cell>
          <cell r="G751" t="str">
            <v>Courtyard by Marriot North Ryde - AHICPL - Car Park</v>
          </cell>
          <cell r="H751" t="str">
            <v>Sebel and Citigate Albert Park - AHICPL - Car Park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</row>
        <row r="752">
          <cell r="A752">
            <v>728</v>
          </cell>
          <cell r="B752" t="str">
            <v>   M&amp;C - TC (Refuse Removal)</v>
          </cell>
          <cell r="C752" t="str">
            <v>Sydney Citigate Central - AHICPL - Car Park</v>
          </cell>
          <cell r="D752" t="str">
            <v>Sebel Parramatta - AHICPL - Car Park</v>
          </cell>
          <cell r="E752" t="str">
            <v>Pullman Sydney Hyde Park - AHICPL - Car Park</v>
          </cell>
          <cell r="F752" t="str">
            <v>Sebel and Citigate King Georges Square - AHICPL - Car Park</v>
          </cell>
          <cell r="G752" t="str">
            <v>Courtyard by Marriot North Ryde - AHICPL - Car Park</v>
          </cell>
          <cell r="H752" t="str">
            <v>Sebel and Citigate Albert Park - AHICPL - Car Park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</row>
        <row r="753">
          <cell r="A753">
            <v>729</v>
          </cell>
          <cell r="B753" t="str">
            <v>   M&amp;C - TC (Revolving/Sliding Door)</v>
          </cell>
          <cell r="C753" t="str">
            <v>Sydney Citigate Central - AHICPL - Car Park</v>
          </cell>
          <cell r="D753" t="str">
            <v>Sebel Parramatta - AHICPL - Car Park</v>
          </cell>
          <cell r="E753" t="str">
            <v>Pullman Sydney Hyde Park - AHICPL - Car Park</v>
          </cell>
          <cell r="F753" t="str">
            <v>Sebel and Citigate King Georges Square - AHICPL - Car Park</v>
          </cell>
          <cell r="G753" t="str">
            <v>Courtyard by Marriot North Ryde - AHICPL - Car Park</v>
          </cell>
          <cell r="H753" t="str">
            <v>Sebel and Citigate Albert Park - AHICPL - Car Park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</row>
        <row r="754">
          <cell r="A754">
            <v>730</v>
          </cell>
          <cell r="B754" t="str">
            <v>   M&amp;C - TC (Signages)</v>
          </cell>
          <cell r="C754" t="str">
            <v>Sydney Citigate Central - AHICPL - Car Park</v>
          </cell>
          <cell r="D754" t="str">
            <v>Sebel Parramatta - AHICPL - Car Park</v>
          </cell>
          <cell r="E754" t="str">
            <v>Pullman Sydney Hyde Park - AHICPL - Car Park</v>
          </cell>
          <cell r="F754" t="str">
            <v>Sebel and Citigate King Georges Square - AHICPL - Car Park</v>
          </cell>
          <cell r="G754" t="str">
            <v>Courtyard by Marriot North Ryde - AHICPL - Car Park</v>
          </cell>
          <cell r="H754" t="str">
            <v>Sebel and Citigate Albert Park - AHICPL - Car Park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</row>
        <row r="755">
          <cell r="A755">
            <v>731</v>
          </cell>
          <cell r="B755" t="str">
            <v>   M&amp;C - TC (Solar Hot Water System)</v>
          </cell>
          <cell r="C755" t="str">
            <v>Sydney Citigate Central - AHICPL - Car Park</v>
          </cell>
          <cell r="D755" t="str">
            <v>Sebel Parramatta - AHICPL - Car Park</v>
          </cell>
          <cell r="E755" t="str">
            <v>Pullman Sydney Hyde Park - AHICPL - Car Park</v>
          </cell>
          <cell r="F755" t="str">
            <v>Sebel and Citigate King Georges Square - AHICPL - Car Park</v>
          </cell>
          <cell r="G755" t="str">
            <v>Courtyard by Marriot North Ryde - AHICPL - Car Park</v>
          </cell>
          <cell r="H755" t="str">
            <v>Sebel and Citigate Albert Park - AHICPL - Car Park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</row>
        <row r="756">
          <cell r="A756">
            <v>732</v>
          </cell>
          <cell r="B756" t="str">
            <v>   M&amp;C - TC (Spare Parts - Internal)</v>
          </cell>
          <cell r="C756" t="str">
            <v>Sydney Citigate Central - AHICPL - Car Park</v>
          </cell>
          <cell r="D756" t="str">
            <v>Sebel Parramatta - AHICPL - Car Park</v>
          </cell>
          <cell r="E756" t="str">
            <v>Pullman Sydney Hyde Park - AHICPL - Car Park</v>
          </cell>
          <cell r="F756" t="str">
            <v>Sebel and Citigate King Georges Square - AHICPL - Car Park</v>
          </cell>
          <cell r="G756" t="str">
            <v>Courtyard by Marriot North Ryde - AHICPL - Car Park</v>
          </cell>
          <cell r="H756" t="str">
            <v>Sebel and Citigate Albert Park - AHICPL - Car Park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</row>
        <row r="757">
          <cell r="A757">
            <v>733</v>
          </cell>
          <cell r="B757" t="str">
            <v>   M&amp;C - TC (Toiletries)</v>
          </cell>
          <cell r="C757" t="str">
            <v>Sydney Citigate Central - AHICPL - Car Park</v>
          </cell>
          <cell r="D757" t="str">
            <v>Sebel Parramatta - AHICPL - Car Park</v>
          </cell>
          <cell r="E757" t="str">
            <v>Pullman Sydney Hyde Park - AHICPL - Car Park</v>
          </cell>
          <cell r="F757" t="str">
            <v>Sebel and Citigate King Georges Square - AHICPL - Car Park</v>
          </cell>
          <cell r="G757" t="str">
            <v>Courtyard by Marriot North Ryde - AHICPL - Car Park</v>
          </cell>
          <cell r="H757" t="str">
            <v>Sebel and Citigate Albert Park - AHICPL - Car Park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</row>
        <row r="758">
          <cell r="A758">
            <v>734</v>
          </cell>
          <cell r="B758" t="str">
            <v>   M&amp;C - TC (Total Assets Mgmt Service)</v>
          </cell>
          <cell r="C758" t="str">
            <v>Sydney Citigate Central - AHICPL - Car Park</v>
          </cell>
          <cell r="D758" t="str">
            <v>Sebel Parramatta - AHICPL - Car Park</v>
          </cell>
          <cell r="E758" t="str">
            <v>Pullman Sydney Hyde Park - AHICPL - Car Park</v>
          </cell>
          <cell r="F758" t="str">
            <v>Sebel and Citigate King Georges Square - AHICPL - Car Park</v>
          </cell>
          <cell r="G758" t="str">
            <v>Courtyard by Marriot North Ryde - AHICPL - Car Park</v>
          </cell>
          <cell r="H758" t="str">
            <v>Sebel and Citigate Albert Park - AHICPL - Car Park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</row>
        <row r="759">
          <cell r="A759">
            <v>735</v>
          </cell>
          <cell r="B759" t="str">
            <v>   M&amp;C - TC (Waste Compactor)</v>
          </cell>
          <cell r="C759" t="str">
            <v>Sydney Citigate Central - AHICPL - Car Park</v>
          </cell>
          <cell r="D759" t="str">
            <v>Sebel Parramatta - AHICPL - Car Park</v>
          </cell>
          <cell r="E759" t="str">
            <v>Pullman Sydney Hyde Park - AHICPL - Car Park</v>
          </cell>
          <cell r="F759" t="str">
            <v>Sebel and Citigate King Georges Square - AHICPL - Car Park</v>
          </cell>
          <cell r="G759" t="str">
            <v>Courtyard by Marriot North Ryde - AHICPL - Car Park</v>
          </cell>
          <cell r="H759" t="str">
            <v>Sebel and Citigate Albert Park - AHICPL - Car Park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</row>
        <row r="760">
          <cell r="A760">
            <v>736</v>
          </cell>
          <cell r="B760" t="str">
            <v>   M&amp;C - TC (Water Treatment)</v>
          </cell>
          <cell r="C760" t="str">
            <v>Sydney Citigate Central - AHICPL - Car Park</v>
          </cell>
          <cell r="D760" t="str">
            <v>Sebel Parramatta - AHICPL - Car Park</v>
          </cell>
          <cell r="E760" t="str">
            <v>Pullman Sydney Hyde Park - AHICPL - Car Park</v>
          </cell>
          <cell r="F760" t="str">
            <v>Sebel and Citigate King Georges Square - AHICPL - Car Park</v>
          </cell>
          <cell r="G760" t="str">
            <v>Courtyard by Marriot North Ryde - AHICPL - Car Park</v>
          </cell>
          <cell r="H760" t="str">
            <v>Sebel and Citigate Albert Park - AHICPL - Car Park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</row>
        <row r="761">
          <cell r="A761">
            <v>737</v>
          </cell>
          <cell r="B761" t="str">
            <v>   M&amp;C - TC (PA System)</v>
          </cell>
          <cell r="C761" t="str">
            <v>Sydney Citigate Central - AHICPL - Car Park</v>
          </cell>
          <cell r="D761" t="str">
            <v>Sebel Parramatta - AHICPL - Car Park</v>
          </cell>
          <cell r="E761" t="str">
            <v>Pullman Sydney Hyde Park - AHICPL - Car Park</v>
          </cell>
          <cell r="F761" t="str">
            <v>Sebel and Citigate King Georges Square - AHICPL - Car Park</v>
          </cell>
          <cell r="G761" t="str">
            <v>Courtyard by Marriot North Ryde - AHICPL - Car Park</v>
          </cell>
          <cell r="H761" t="str">
            <v>Sebel and Citigate Albert Park - AHICPL - Car Park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</row>
        <row r="762">
          <cell r="A762">
            <v>738</v>
          </cell>
          <cell r="B762" t="str">
            <v>   M&amp;C - TC (UPS)</v>
          </cell>
          <cell r="C762" t="str">
            <v>Sydney Citigate Central - AHICPL - Car Park</v>
          </cell>
          <cell r="D762" t="str">
            <v>Sebel Parramatta - AHICPL - Car Park</v>
          </cell>
          <cell r="E762" t="str">
            <v>Pullman Sydney Hyde Park - AHICPL - Car Park</v>
          </cell>
          <cell r="F762" t="str">
            <v>Sebel and Citigate King Georges Square - AHICPL - Car Park</v>
          </cell>
          <cell r="G762" t="str">
            <v>Courtyard by Marriot North Ryde - AHICPL - Car Park</v>
          </cell>
          <cell r="H762" t="str">
            <v>Sebel and Citigate Albert Park - AHICPL - Car Park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</row>
        <row r="763">
          <cell r="A763">
            <v>739</v>
          </cell>
          <cell r="B763" t="str">
            <v>   M &amp; C - TC (Laundry)</v>
          </cell>
          <cell r="C763" t="str">
            <v>Sydney Citigate Central - AHICPL - Car Park</v>
          </cell>
          <cell r="D763" t="str">
            <v>Sebel Parramatta - AHICPL - Car Park</v>
          </cell>
          <cell r="E763" t="str">
            <v>Pullman Sydney Hyde Park - AHICPL - Car Park</v>
          </cell>
          <cell r="F763" t="str">
            <v>Sebel and Citigate King Georges Square - AHICPL - Car Park</v>
          </cell>
          <cell r="G763" t="str">
            <v>Courtyard by Marriot North Ryde - AHICPL - Car Park</v>
          </cell>
          <cell r="H763" t="str">
            <v>Sebel and Citigate Albert Park - AHICPL - Car Park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</row>
        <row r="764">
          <cell r="A764">
            <v>740</v>
          </cell>
          <cell r="B764" t="str">
            <v>   M&amp;C - AH (Air-Con)</v>
          </cell>
          <cell r="C764" t="str">
            <v>Sydney Citigate Central - AHICPL - Car Park</v>
          </cell>
          <cell r="D764" t="str">
            <v>Sebel Parramatta - AHICPL - Car Park</v>
          </cell>
          <cell r="E764" t="str">
            <v>Pullman Sydney Hyde Park - AHICPL - Car Park</v>
          </cell>
          <cell r="F764" t="str">
            <v>Sebel and Citigate King Georges Square - AHICPL - Car Park</v>
          </cell>
          <cell r="G764" t="str">
            <v>Courtyard by Marriot North Ryde - AHICPL - Car Park</v>
          </cell>
          <cell r="H764" t="str">
            <v>Sebel and Citigate Albert Park - AHICPL - Car Park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</row>
        <row r="765">
          <cell r="A765">
            <v>741</v>
          </cell>
          <cell r="B765" t="str">
            <v>   M&amp;C - AH (Call Centre Services)</v>
          </cell>
          <cell r="C765" t="str">
            <v>Sydney Citigate Central - AHICPL - Car Park</v>
          </cell>
          <cell r="D765" t="str">
            <v>Sebel Parramatta - AHICPL - Car Park</v>
          </cell>
          <cell r="E765" t="str">
            <v>Pullman Sydney Hyde Park - AHICPL - Car Park</v>
          </cell>
          <cell r="F765" t="str">
            <v>Sebel and Citigate King Georges Square - AHICPL - Car Park</v>
          </cell>
          <cell r="G765" t="str">
            <v>Courtyard by Marriot North Ryde - AHICPL - Car Park</v>
          </cell>
          <cell r="H765" t="str">
            <v>Sebel and Citigate Albert Park - AHICPL - Car Park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</row>
        <row r="766">
          <cell r="A766">
            <v>742</v>
          </cell>
          <cell r="B766" t="str">
            <v>   M&amp;C - AH (ASRS)</v>
          </cell>
          <cell r="C766" t="str">
            <v>Sydney Citigate Central - AHICPL - Car Park</v>
          </cell>
          <cell r="D766" t="str">
            <v>Sebel Parramatta - AHICPL - Car Park</v>
          </cell>
          <cell r="E766" t="str">
            <v>Pullman Sydney Hyde Park - AHICPL - Car Park</v>
          </cell>
          <cell r="F766" t="str">
            <v>Sebel and Citigate King Georges Square - AHICPL - Car Park</v>
          </cell>
          <cell r="G766" t="str">
            <v>Courtyard by Marriot North Ryde - AHICPL - Car Park</v>
          </cell>
          <cell r="H766" t="str">
            <v>Sebel and Citigate Albert Park - AHICPL - Car Park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</row>
        <row r="767">
          <cell r="A767">
            <v>743</v>
          </cell>
          <cell r="B767" t="str">
            <v>   M&amp;C - AH (ATM Maintenance)</v>
          </cell>
          <cell r="C767" t="str">
            <v>Sydney Citigate Central - AHICPL - Car Park</v>
          </cell>
          <cell r="D767" t="str">
            <v>Sebel Parramatta - AHICPL - Car Park</v>
          </cell>
          <cell r="E767" t="str">
            <v>Pullman Sydney Hyde Park - AHICPL - Car Park</v>
          </cell>
          <cell r="F767" t="str">
            <v>Sebel and Citigate King Georges Square - AHICPL - Car Park</v>
          </cell>
          <cell r="G767" t="str">
            <v>Courtyard by Marriot North Ryde - AHICPL - Car Park</v>
          </cell>
          <cell r="H767" t="str">
            <v>Sebel and Citigate Albert Park - AHICPL - Car Park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</row>
        <row r="768">
          <cell r="A768">
            <v>744</v>
          </cell>
          <cell r="B768" t="str">
            <v>   M&amp;C - AH (BAS)</v>
          </cell>
          <cell r="C768" t="str">
            <v>Sydney Citigate Central - AHICPL - Car Park</v>
          </cell>
          <cell r="D768" t="str">
            <v>Sebel Parramatta - AHICPL - Car Park</v>
          </cell>
          <cell r="E768" t="str">
            <v>Pullman Sydney Hyde Park - AHICPL - Car Park</v>
          </cell>
          <cell r="F768" t="str">
            <v>Sebel and Citigate King Georges Square - AHICPL - Car Park</v>
          </cell>
          <cell r="G768" t="str">
            <v>Courtyard by Marriot North Ryde - AHICPL - Car Park</v>
          </cell>
          <cell r="H768" t="str">
            <v>Sebel and Citigate Albert Park - AHICPL - Car Park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</row>
        <row r="769">
          <cell r="A769">
            <v>745</v>
          </cell>
          <cell r="B769" t="str">
            <v>   M&amp;C - AH (Building Repairs)</v>
          </cell>
          <cell r="C769" t="str">
            <v>Sydney Citigate Central - AHICPL - Car Park</v>
          </cell>
          <cell r="D769" t="str">
            <v>Sebel Parramatta - AHICPL - Car Park</v>
          </cell>
          <cell r="E769" t="str">
            <v>Pullman Sydney Hyde Park - AHICPL - Car Park</v>
          </cell>
          <cell r="F769" t="str">
            <v>Sebel and Citigate King Georges Square - AHICPL - Car Park</v>
          </cell>
          <cell r="G769" t="str">
            <v>Courtyard by Marriot North Ryde - AHICPL - Car Park</v>
          </cell>
          <cell r="H769" t="str">
            <v>Sebel and Citigate Albert Park - AHICPL - Car Park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</row>
        <row r="770">
          <cell r="A770">
            <v>746</v>
          </cell>
          <cell r="B770" t="str">
            <v>   M&amp;C - AH (Card Access Management)</v>
          </cell>
          <cell r="C770" t="str">
            <v>Sydney Citigate Central - AHICPL - Car Park</v>
          </cell>
          <cell r="D770" t="str">
            <v>Sebel Parramatta - AHICPL - Car Park</v>
          </cell>
          <cell r="E770" t="str">
            <v>Pullman Sydney Hyde Park - AHICPL - Car Park</v>
          </cell>
          <cell r="F770" t="str">
            <v>Sebel and Citigate King Georges Square - AHICPL - Car Park</v>
          </cell>
          <cell r="G770" t="str">
            <v>Courtyard by Marriot North Ryde - AHICPL - Car Park</v>
          </cell>
          <cell r="H770" t="str">
            <v>Sebel and Citigate Albert Park - AHICPL - Car Park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</row>
        <row r="771">
          <cell r="A771">
            <v>747</v>
          </cell>
          <cell r="B771" t="str">
            <v>   M&amp;C - AH (CCTV)</v>
          </cell>
          <cell r="C771" t="str">
            <v>Sydney Citigate Central - AHICPL - Car Park</v>
          </cell>
          <cell r="D771" t="str">
            <v>Sebel Parramatta - AHICPL - Car Park</v>
          </cell>
          <cell r="E771" t="str">
            <v>Pullman Sydney Hyde Park - AHICPL - Car Park</v>
          </cell>
          <cell r="F771" t="str">
            <v>Sebel and Citigate King Georges Square - AHICPL - Car Park</v>
          </cell>
          <cell r="G771" t="str">
            <v>Courtyard by Marriot North Ryde - AHICPL - Car Park</v>
          </cell>
          <cell r="H771" t="str">
            <v>Sebel and Citigate Albert Park - AHICPL - Car Park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</row>
        <row r="772">
          <cell r="A772">
            <v>748</v>
          </cell>
          <cell r="B772" t="str">
            <v>   M&amp;C - AH (Cleaning)</v>
          </cell>
          <cell r="C772" t="str">
            <v>Sydney Citigate Central - AHICPL - Car Park</v>
          </cell>
          <cell r="D772" t="str">
            <v>Sebel Parramatta - AHICPL - Car Park</v>
          </cell>
          <cell r="E772" t="str">
            <v>Pullman Sydney Hyde Park - AHICPL - Car Park</v>
          </cell>
          <cell r="F772" t="str">
            <v>Sebel and Citigate King Georges Square - AHICPL - Car Park</v>
          </cell>
          <cell r="G772" t="str">
            <v>Courtyard by Marriot North Ryde - AHICPL - Car Park</v>
          </cell>
          <cell r="H772" t="str">
            <v>Sebel and Citigate Albert Park - AHICPL - Car Park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</row>
        <row r="773">
          <cell r="A773">
            <v>749</v>
          </cell>
          <cell r="B773" t="str">
            <v>   M&amp;C - AH (Disinfectant Units)</v>
          </cell>
          <cell r="C773" t="str">
            <v>Sydney Citigate Central - AHICPL - Car Park</v>
          </cell>
          <cell r="D773" t="str">
            <v>Sebel Parramatta - AHICPL - Car Park</v>
          </cell>
          <cell r="E773" t="str">
            <v>Pullman Sydney Hyde Park - AHICPL - Car Park</v>
          </cell>
          <cell r="F773" t="str">
            <v>Sebel and Citigate King Georges Square - AHICPL - Car Park</v>
          </cell>
          <cell r="G773" t="str">
            <v>Courtyard by Marriot North Ryde - AHICPL - Car Park</v>
          </cell>
          <cell r="H773" t="str">
            <v>Sebel and Citigate Albert Park - AHICPL - Car Park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</row>
        <row r="774">
          <cell r="A774">
            <v>750</v>
          </cell>
          <cell r="B774" t="str">
            <v>   M&amp;C - AH (Distilled Water)</v>
          </cell>
          <cell r="C774" t="str">
            <v>Sydney Citigate Central - AHICPL - Car Park</v>
          </cell>
          <cell r="D774" t="str">
            <v>Sebel Parramatta - AHICPL - Car Park</v>
          </cell>
          <cell r="E774" t="str">
            <v>Pullman Sydney Hyde Park - AHICPL - Car Park</v>
          </cell>
          <cell r="F774" t="str">
            <v>Sebel and Citigate King Georges Square - AHICPL - Car Park</v>
          </cell>
          <cell r="G774" t="str">
            <v>Courtyard by Marriot North Ryde - AHICPL - Car Park</v>
          </cell>
          <cell r="H774" t="str">
            <v>Sebel and Citigate Albert Park - AHICPL - Car Park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</row>
        <row r="775">
          <cell r="A775">
            <v>751</v>
          </cell>
          <cell r="B775" t="str">
            <v>   M&amp;C - AH (Docklevellers)</v>
          </cell>
          <cell r="C775" t="str">
            <v>Sydney Citigate Central - AHICPL - Car Park</v>
          </cell>
          <cell r="D775" t="str">
            <v>Sebel Parramatta - AHICPL - Car Park</v>
          </cell>
          <cell r="E775" t="str">
            <v>Pullman Sydney Hyde Park - AHICPL - Car Park</v>
          </cell>
          <cell r="F775" t="str">
            <v>Sebel and Citigate King Georges Square - AHICPL - Car Park</v>
          </cell>
          <cell r="G775" t="str">
            <v>Courtyard by Marriot North Ryde - AHICPL - Car Park</v>
          </cell>
          <cell r="H775" t="str">
            <v>Sebel and Citigate Albert Park - AHICPL - Car Park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</row>
        <row r="776">
          <cell r="A776">
            <v>752</v>
          </cell>
          <cell r="B776" t="str">
            <v>   M&amp;C - AH (Electrical)</v>
          </cell>
          <cell r="C776" t="str">
            <v>Sydney Citigate Central - AHICPL - Car Park</v>
          </cell>
          <cell r="D776" t="str">
            <v>Sebel Parramatta - AHICPL - Car Park</v>
          </cell>
          <cell r="E776" t="str">
            <v>Pullman Sydney Hyde Park - AHICPL - Car Park</v>
          </cell>
          <cell r="F776" t="str">
            <v>Sebel and Citigate King Georges Square - AHICPL - Car Park</v>
          </cell>
          <cell r="G776" t="str">
            <v>Courtyard by Marriot North Ryde - AHICPL - Car Park</v>
          </cell>
          <cell r="H776" t="str">
            <v>Sebel and Citigate Albert Park - AHICPL - Car Park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</row>
        <row r="777">
          <cell r="A777">
            <v>753</v>
          </cell>
          <cell r="B777" t="str">
            <v>   M&amp;C - AH (ESC Attendance)</v>
          </cell>
          <cell r="C777" t="str">
            <v>Sydney Citigate Central - AHICPL - Car Park</v>
          </cell>
          <cell r="D777" t="str">
            <v>Sebel Parramatta - AHICPL - Car Park</v>
          </cell>
          <cell r="E777" t="str">
            <v>Pullman Sydney Hyde Park - AHICPL - Car Park</v>
          </cell>
          <cell r="F777" t="str">
            <v>Sebel and Citigate King Georges Square - AHICPL - Car Park</v>
          </cell>
          <cell r="G777" t="str">
            <v>Courtyard by Marriot North Ryde - AHICPL - Car Park</v>
          </cell>
          <cell r="H777" t="str">
            <v>Sebel and Citigate Albert Park - AHICPL - Car Park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</row>
        <row r="778">
          <cell r="A778">
            <v>754</v>
          </cell>
          <cell r="B778" t="str">
            <v>   M&amp;C - AH (External Work)</v>
          </cell>
          <cell r="C778" t="str">
            <v>Sydney Citigate Central - AHICPL - Car Park</v>
          </cell>
          <cell r="D778" t="str">
            <v>Sebel Parramatta - AHICPL - Car Park</v>
          </cell>
          <cell r="E778" t="str">
            <v>Pullman Sydney Hyde Park - AHICPL - Car Park</v>
          </cell>
          <cell r="F778" t="str">
            <v>Sebel and Citigate King Georges Square - AHICPL - Car Park</v>
          </cell>
          <cell r="G778" t="str">
            <v>Courtyard by Marriot North Ryde - AHICPL - Car Park</v>
          </cell>
          <cell r="H778" t="str">
            <v>Sebel and Citigate Albert Park - AHICPL - Car Park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</row>
        <row r="779">
          <cell r="A779">
            <v>755</v>
          </cell>
          <cell r="B779" t="str">
            <v>   M&amp;C - AH (Facade Cleaning)</v>
          </cell>
          <cell r="C779" t="str">
            <v>Sydney Citigate Central - AHICPL - Car Park</v>
          </cell>
          <cell r="D779" t="str">
            <v>Sebel Parramatta - AHICPL - Car Park</v>
          </cell>
          <cell r="E779" t="str">
            <v>Pullman Sydney Hyde Park - AHICPL - Car Park</v>
          </cell>
          <cell r="F779" t="str">
            <v>Sebel and Citigate King Georges Square - AHICPL - Car Park</v>
          </cell>
          <cell r="G779" t="str">
            <v>Courtyard by Marriot North Ryde - AHICPL - Car Park</v>
          </cell>
          <cell r="H779" t="str">
            <v>Sebel and Citigate Albert Park - AHICPL - Car Park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</row>
        <row r="780">
          <cell r="A780">
            <v>756</v>
          </cell>
          <cell r="B780" t="str">
            <v>   M&amp;C - AH (F/A Monitoring)</v>
          </cell>
          <cell r="C780" t="str">
            <v>Sydney Citigate Central - AHICPL - Car Park</v>
          </cell>
          <cell r="D780" t="str">
            <v>Sebel Parramatta - AHICPL - Car Park</v>
          </cell>
          <cell r="E780" t="str">
            <v>Pullman Sydney Hyde Park - AHICPL - Car Park</v>
          </cell>
          <cell r="F780" t="str">
            <v>Sebel and Citigate King Georges Square - AHICPL - Car Park</v>
          </cell>
          <cell r="G780" t="str">
            <v>Courtyard by Marriot North Ryde - AHICPL - Car Park</v>
          </cell>
          <cell r="H780" t="str">
            <v>Sebel and Citigate Albert Park - AHICPL - Car Park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</row>
        <row r="781">
          <cell r="A781">
            <v>757</v>
          </cell>
          <cell r="B781" t="str">
            <v>   M&amp;C - AH (Fire Alarm)</v>
          </cell>
          <cell r="C781" t="str">
            <v>Sydney Citigate Central - AHICPL - Car Park</v>
          </cell>
          <cell r="D781" t="str">
            <v>Sebel Parramatta - AHICPL - Car Park</v>
          </cell>
          <cell r="E781" t="str">
            <v>Pullman Sydney Hyde Park - AHICPL - Car Park</v>
          </cell>
          <cell r="F781" t="str">
            <v>Sebel and Citigate King Georges Square - AHICPL - Car Park</v>
          </cell>
          <cell r="G781" t="str">
            <v>Courtyard by Marriot North Ryde - AHICPL - Car Park</v>
          </cell>
          <cell r="H781" t="str">
            <v>Sebel and Citigate Albert Park - AHICPL - Car Park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</row>
        <row r="782">
          <cell r="A782">
            <v>758</v>
          </cell>
          <cell r="B782" t="str">
            <v>   M&amp;C - AH (Gas Detection &amp; Explosion Proof)</v>
          </cell>
          <cell r="C782" t="str">
            <v>Sydney Citigate Central - AHICPL - Car Park</v>
          </cell>
          <cell r="D782" t="str">
            <v>Sebel Parramatta - AHICPL - Car Park</v>
          </cell>
          <cell r="E782" t="str">
            <v>Pullman Sydney Hyde Park - AHICPL - Car Park</v>
          </cell>
          <cell r="F782" t="str">
            <v>Sebel and Citigate King Georges Square - AHICPL - Car Park</v>
          </cell>
          <cell r="G782" t="str">
            <v>Courtyard by Marriot North Ryde - AHICPL - Car Park</v>
          </cell>
          <cell r="H782" t="str">
            <v>Sebel and Citigate Albert Park - AHICPL - Car Park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</row>
        <row r="783">
          <cell r="A783">
            <v>759</v>
          </cell>
          <cell r="B783" t="str">
            <v>   M&amp;C - AH (Generator Set)</v>
          </cell>
          <cell r="C783" t="str">
            <v>Sydney Citigate Central - AHICPL - Car Park</v>
          </cell>
          <cell r="D783" t="str">
            <v>Sebel Parramatta - AHICPL - Car Park</v>
          </cell>
          <cell r="E783" t="str">
            <v>Pullman Sydney Hyde Park - AHICPL - Car Park</v>
          </cell>
          <cell r="F783" t="str">
            <v>Sebel and Citigate King Georges Square - AHICPL - Car Park</v>
          </cell>
          <cell r="G783" t="str">
            <v>Courtyard by Marriot North Ryde - AHICPL - Car Park</v>
          </cell>
          <cell r="H783" t="str">
            <v>Sebel and Citigate Albert Park - AHICPL - Car Park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</row>
        <row r="784">
          <cell r="A784">
            <v>760</v>
          </cell>
          <cell r="B784" t="str">
            <v>   M&amp;C - AH (Gondola)</v>
          </cell>
          <cell r="C784" t="str">
            <v>Sydney Citigate Central - AHICPL - Car Park</v>
          </cell>
          <cell r="D784" t="str">
            <v>Sebel Parramatta - AHICPL - Car Park</v>
          </cell>
          <cell r="E784" t="str">
            <v>Pullman Sydney Hyde Park - AHICPL - Car Park</v>
          </cell>
          <cell r="F784" t="str">
            <v>Sebel and Citigate King Georges Square - AHICPL - Car Park</v>
          </cell>
          <cell r="G784" t="str">
            <v>Courtyard by Marriot North Ryde - AHICPL - Car Park</v>
          </cell>
          <cell r="H784" t="str">
            <v>Sebel and Citigate Albert Park - AHICPL - Car Park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</row>
        <row r="785">
          <cell r="A785">
            <v>761</v>
          </cell>
          <cell r="B785" t="str">
            <v>   M&amp;C - AH (Grease Interceptor)</v>
          </cell>
          <cell r="C785" t="str">
            <v>Sydney Citigate Central - AHICPL - Car Park</v>
          </cell>
          <cell r="D785" t="str">
            <v>Sebel Parramatta - AHICPL - Car Park</v>
          </cell>
          <cell r="E785" t="str">
            <v>Pullman Sydney Hyde Park - AHICPL - Car Park</v>
          </cell>
          <cell r="F785" t="str">
            <v>Sebel and Citigate King Georges Square - AHICPL - Car Park</v>
          </cell>
          <cell r="G785" t="str">
            <v>Courtyard by Marriot North Ryde - AHICPL - Car Park</v>
          </cell>
          <cell r="H785" t="str">
            <v>Sebel and Citigate Albert Park - AHICPL - Car Park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</row>
        <row r="786">
          <cell r="A786">
            <v>762</v>
          </cell>
          <cell r="B786" t="str">
            <v>   M&amp;C - AH (Hoist)</v>
          </cell>
          <cell r="C786" t="str">
            <v>Sydney Citigate Central - AHICPL - Car Park</v>
          </cell>
          <cell r="D786" t="str">
            <v>Sebel Parramatta - AHICPL - Car Park</v>
          </cell>
          <cell r="E786" t="str">
            <v>Pullman Sydney Hyde Park - AHICPL - Car Park</v>
          </cell>
          <cell r="F786" t="str">
            <v>Sebel and Citigate King Georges Square - AHICPL - Car Park</v>
          </cell>
          <cell r="G786" t="str">
            <v>Courtyard by Marriot North Ryde - AHICPL - Car Park</v>
          </cell>
          <cell r="H786" t="str">
            <v>Sebel and Citigate Albert Park - AHICPL - Car Park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</row>
        <row r="787">
          <cell r="A787">
            <v>763</v>
          </cell>
          <cell r="B787" t="str">
            <v>   M&amp;C - AH (In-House Maintenance)</v>
          </cell>
          <cell r="C787" t="str">
            <v>Sydney Citigate Central - AHICPL - Car Park</v>
          </cell>
          <cell r="D787" t="str">
            <v>Sebel Parramatta - AHICPL - Car Park</v>
          </cell>
          <cell r="E787" t="str">
            <v>Pullman Sydney Hyde Park - AHICPL - Car Park</v>
          </cell>
          <cell r="F787" t="str">
            <v>Sebel and Citigate King Georges Square - AHICPL - Car Park</v>
          </cell>
          <cell r="G787" t="str">
            <v>Courtyard by Marriot North Ryde - AHICPL - Car Park</v>
          </cell>
          <cell r="H787" t="str">
            <v>Sebel and Citigate Albert Park - AHICPL - Car Park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</row>
        <row r="788">
          <cell r="A788">
            <v>764</v>
          </cell>
          <cell r="B788" t="str">
            <v>   M&amp;C - AH (In-House Renovation Expenses)</v>
          </cell>
          <cell r="C788" t="str">
            <v>Sydney Citigate Central - AHICPL - Car Park</v>
          </cell>
          <cell r="D788" t="str">
            <v>Sebel Parramatta - AHICPL - Car Park</v>
          </cell>
          <cell r="E788" t="str">
            <v>Pullman Sydney Hyde Park - AHICPL - Car Park</v>
          </cell>
          <cell r="F788" t="str">
            <v>Sebel and Citigate King Georges Square - AHICPL - Car Park</v>
          </cell>
          <cell r="G788" t="str">
            <v>Courtyard by Marriot North Ryde - AHICPL - Car Park</v>
          </cell>
          <cell r="H788" t="str">
            <v>Sebel and Citigate Albert Park - AHICPL - Car Park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</row>
        <row r="789">
          <cell r="A789">
            <v>765</v>
          </cell>
          <cell r="B789" t="str">
            <v>   M&amp;C - AH (Irrigation System)</v>
          </cell>
          <cell r="C789" t="str">
            <v>Sydney Citigate Central - AHICPL - Car Park</v>
          </cell>
          <cell r="D789" t="str">
            <v>Sebel Parramatta - AHICPL - Car Park</v>
          </cell>
          <cell r="E789" t="str">
            <v>Pullman Sydney Hyde Park - AHICPL - Car Park</v>
          </cell>
          <cell r="F789" t="str">
            <v>Sebel and Citigate King Georges Square - AHICPL - Car Park</v>
          </cell>
          <cell r="G789" t="str">
            <v>Courtyard by Marriot North Ryde - AHICPL - Car Park</v>
          </cell>
          <cell r="H789" t="str">
            <v>Sebel and Citigate Albert Park - AHICPL - Car Park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</row>
        <row r="790">
          <cell r="A790">
            <v>766</v>
          </cell>
          <cell r="B790" t="str">
            <v>   M&amp;C - AH (Landscaping/Grass Cutting)</v>
          </cell>
          <cell r="C790" t="str">
            <v>Sydney Citigate Central - AHICPL - Car Park</v>
          </cell>
          <cell r="D790" t="str">
            <v>Sebel Parramatta - AHICPL - Car Park</v>
          </cell>
          <cell r="E790" t="str">
            <v>Pullman Sydney Hyde Park - AHICPL - Car Park</v>
          </cell>
          <cell r="F790" t="str">
            <v>Sebel and Citigate King Georges Square - AHICPL - Car Park</v>
          </cell>
          <cell r="G790" t="str">
            <v>Courtyard by Marriot North Ryde - AHICPL - Car Park</v>
          </cell>
          <cell r="H790" t="str">
            <v>Sebel and Citigate Albert Park - AHICPL - Car Park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</row>
        <row r="791">
          <cell r="A791">
            <v>767</v>
          </cell>
          <cell r="B791" t="str">
            <v>   M&amp;C - AH (Lifts)</v>
          </cell>
          <cell r="C791" t="str">
            <v>Sydney Citigate Central - AHICPL - Car Park</v>
          </cell>
          <cell r="D791" t="str">
            <v>Sebel Parramatta - AHICPL - Car Park</v>
          </cell>
          <cell r="E791" t="str">
            <v>Pullman Sydney Hyde Park - AHICPL - Car Park</v>
          </cell>
          <cell r="F791" t="str">
            <v>Sebel and Citigate King Georges Square - AHICPL - Car Park</v>
          </cell>
          <cell r="G791" t="str">
            <v>Courtyard by Marriot North Ryde - AHICPL - Car Park</v>
          </cell>
          <cell r="H791" t="str">
            <v>Sebel and Citigate Albert Park - AHICPL - Car Park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</row>
        <row r="792">
          <cell r="A792">
            <v>768</v>
          </cell>
          <cell r="B792" t="str">
            <v>   M&amp;C - AH (MATV)</v>
          </cell>
          <cell r="C792" t="str">
            <v>Sydney Citigate Central - AHICPL - Car Park</v>
          </cell>
          <cell r="D792" t="str">
            <v>Sebel Parramatta - AHICPL - Car Park</v>
          </cell>
          <cell r="E792" t="str">
            <v>Pullman Sydney Hyde Park - AHICPL - Car Park</v>
          </cell>
          <cell r="F792" t="str">
            <v>Sebel and Citigate King Georges Square - AHICPL - Car Park</v>
          </cell>
          <cell r="G792" t="str">
            <v>Courtyard by Marriot North Ryde - AHICPL - Car Park</v>
          </cell>
          <cell r="H792" t="str">
            <v>Sebel and Citigate Albert Park - AHICPL - Car Park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</row>
        <row r="793">
          <cell r="A793">
            <v>769</v>
          </cell>
          <cell r="B793" t="str">
            <v>   M&amp;C - AH (M&amp;E Services)</v>
          </cell>
          <cell r="C793" t="str">
            <v>Sydney Citigate Central - AHICPL - Car Park</v>
          </cell>
          <cell r="D793" t="str">
            <v>Sebel Parramatta - AHICPL - Car Park</v>
          </cell>
          <cell r="E793" t="str">
            <v>Pullman Sydney Hyde Park - AHICPL - Car Park</v>
          </cell>
          <cell r="F793" t="str">
            <v>Sebel and Citigate King Georges Square - AHICPL - Car Park</v>
          </cell>
          <cell r="G793" t="str">
            <v>Courtyard by Marriot North Ryde - AHICPL - Car Park</v>
          </cell>
          <cell r="H793" t="str">
            <v>Sebel and Citigate Albert Park - AHICPL - Car Park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</row>
        <row r="794">
          <cell r="A794">
            <v>770</v>
          </cell>
          <cell r="B794" t="str">
            <v>   M&amp;C - AH (Miscellaneous)</v>
          </cell>
          <cell r="C794" t="str">
            <v>Sydney Citigate Central - AHICPL - Car Park</v>
          </cell>
          <cell r="D794" t="str">
            <v>Sebel Parramatta - AHICPL - Car Park</v>
          </cell>
          <cell r="E794" t="str">
            <v>Pullman Sydney Hyde Park - AHICPL - Car Park</v>
          </cell>
          <cell r="F794" t="str">
            <v>Sebel and Citigate King Georges Square - AHICPL - Car Park</v>
          </cell>
          <cell r="G794" t="str">
            <v>Courtyard by Marriot North Ryde - AHICPL - Car Park</v>
          </cell>
          <cell r="H794" t="str">
            <v>Sebel and Citigate Albert Park - AHICPL - Car Park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</row>
        <row r="795">
          <cell r="A795">
            <v>771</v>
          </cell>
          <cell r="B795" t="str">
            <v>   M&amp;C - AH (Partitions)</v>
          </cell>
          <cell r="C795" t="str">
            <v>Sydney Citigate Central - AHICPL - Car Park</v>
          </cell>
          <cell r="D795" t="str">
            <v>Sebel Parramatta - AHICPL - Car Park</v>
          </cell>
          <cell r="E795" t="str">
            <v>Pullman Sydney Hyde Park - AHICPL - Car Park</v>
          </cell>
          <cell r="F795" t="str">
            <v>Sebel and Citigate King Georges Square - AHICPL - Car Park</v>
          </cell>
          <cell r="G795" t="str">
            <v>Courtyard by Marriot North Ryde - AHICPL - Car Park</v>
          </cell>
          <cell r="H795" t="str">
            <v>Sebel and Citigate Albert Park - AHICPL - Car Park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</row>
        <row r="796">
          <cell r="A796">
            <v>772</v>
          </cell>
          <cell r="B796" t="str">
            <v>   M&amp;C - AH (PE Electrical)</v>
          </cell>
          <cell r="C796" t="str">
            <v>Sydney Citigate Central - AHICPL - Car Park</v>
          </cell>
          <cell r="D796" t="str">
            <v>Sebel Parramatta - AHICPL - Car Park</v>
          </cell>
          <cell r="E796" t="str">
            <v>Pullman Sydney Hyde Park - AHICPL - Car Park</v>
          </cell>
          <cell r="F796" t="str">
            <v>Sebel and Citigate King Georges Square - AHICPL - Car Park</v>
          </cell>
          <cell r="G796" t="str">
            <v>Courtyard by Marriot North Ryde - AHICPL - Car Park</v>
          </cell>
          <cell r="H796" t="str">
            <v>Sebel and Citigate Albert Park - AHICPL - Car Park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</row>
        <row r="797">
          <cell r="A797">
            <v>773</v>
          </cell>
          <cell r="B797" t="str">
            <v>   M&amp;C - AH (Pest Control)</v>
          </cell>
          <cell r="C797" t="str">
            <v>Sydney Citigate Central - AHICPL - Car Park</v>
          </cell>
          <cell r="D797" t="str">
            <v>Sebel Parramatta - AHICPL - Car Park</v>
          </cell>
          <cell r="E797" t="str">
            <v>Pullman Sydney Hyde Park - AHICPL - Car Park</v>
          </cell>
          <cell r="F797" t="str">
            <v>Sebel and Citigate King Georges Square - AHICPL - Car Park</v>
          </cell>
          <cell r="G797" t="str">
            <v>Courtyard by Marriot North Ryde - AHICPL - Car Park</v>
          </cell>
          <cell r="H797" t="str">
            <v>Sebel and Citigate Albert Park - AHICPL - Car Park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</row>
        <row r="798">
          <cell r="A798">
            <v>774</v>
          </cell>
          <cell r="B798" t="str">
            <v>   M&amp;C - AH (Plumbing)</v>
          </cell>
          <cell r="C798" t="str">
            <v>Sydney Citigate Central - AHICPL - Car Park</v>
          </cell>
          <cell r="D798" t="str">
            <v>Sebel Parramatta - AHICPL - Car Park</v>
          </cell>
          <cell r="E798" t="str">
            <v>Pullman Sydney Hyde Park - AHICPL - Car Park</v>
          </cell>
          <cell r="F798" t="str">
            <v>Sebel and Citigate King Georges Square - AHICPL - Car Park</v>
          </cell>
          <cell r="G798" t="str">
            <v>Courtyard by Marriot North Ryde - AHICPL - Car Park</v>
          </cell>
          <cell r="H798" t="str">
            <v>Sebel and Citigate Albert Park - AHICPL - Car Park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</row>
        <row r="799">
          <cell r="A799">
            <v>775</v>
          </cell>
          <cell r="B799" t="str">
            <v>   M&amp;C - AH (Pond Maintenance)</v>
          </cell>
          <cell r="C799" t="str">
            <v>Sydney Citigate Central - AHICPL - Car Park</v>
          </cell>
          <cell r="D799" t="str">
            <v>Sebel Parramatta - AHICPL - Car Park</v>
          </cell>
          <cell r="E799" t="str">
            <v>Pullman Sydney Hyde Park - AHICPL - Car Park</v>
          </cell>
          <cell r="F799" t="str">
            <v>Sebel and Citigate King Georges Square - AHICPL - Car Park</v>
          </cell>
          <cell r="G799" t="str">
            <v>Courtyard by Marriot North Ryde - AHICPL - Car Park</v>
          </cell>
          <cell r="H799" t="str">
            <v>Sebel and Citigate Albert Park - AHICPL - Car Park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</row>
        <row r="800">
          <cell r="A800">
            <v>776</v>
          </cell>
          <cell r="B800" t="str">
            <v>   M&amp;C - AH (Pool Maintenance)</v>
          </cell>
          <cell r="C800" t="str">
            <v>Sydney Citigate Central - AHICPL - Car Park</v>
          </cell>
          <cell r="D800" t="str">
            <v>Sebel Parramatta - AHICPL - Car Park</v>
          </cell>
          <cell r="E800" t="str">
            <v>Pullman Sydney Hyde Park - AHICPL - Car Park</v>
          </cell>
          <cell r="F800" t="str">
            <v>Sebel and Citigate King Georges Square - AHICPL - Car Park</v>
          </cell>
          <cell r="G800" t="str">
            <v>Courtyard by Marriot North Ryde - AHICPL - Car Park</v>
          </cell>
          <cell r="H800" t="str">
            <v>Sebel and Citigate Albert Park - AHICPL - Car Park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</row>
        <row r="801">
          <cell r="A801">
            <v>777</v>
          </cell>
          <cell r="B801" t="str">
            <v>   M&amp;C - AH (Refuse Removal)</v>
          </cell>
          <cell r="C801" t="str">
            <v>Sydney Citigate Central - AHICPL - Car Park</v>
          </cell>
          <cell r="D801" t="str">
            <v>Sebel Parramatta - AHICPL - Car Park</v>
          </cell>
          <cell r="E801" t="str">
            <v>Pullman Sydney Hyde Park - AHICPL - Car Park</v>
          </cell>
          <cell r="F801" t="str">
            <v>Sebel and Citigate King Georges Square - AHICPL - Car Park</v>
          </cell>
          <cell r="G801" t="str">
            <v>Courtyard by Marriot North Ryde - AHICPL - Car Park</v>
          </cell>
          <cell r="H801" t="str">
            <v>Sebel and Citigate Albert Park - AHICPL - Car Park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</row>
        <row r="802">
          <cell r="A802">
            <v>778</v>
          </cell>
          <cell r="B802" t="str">
            <v>   M&amp;C - AH (Revolving/Sliding Door)</v>
          </cell>
          <cell r="C802" t="str">
            <v>Sydney Citigate Central - AHICPL - Car Park</v>
          </cell>
          <cell r="D802" t="str">
            <v>Sebel Parramatta - AHICPL - Car Park</v>
          </cell>
          <cell r="E802" t="str">
            <v>Pullman Sydney Hyde Park - AHICPL - Car Park</v>
          </cell>
          <cell r="F802" t="str">
            <v>Sebel and Citigate King Georges Square - AHICPL - Car Park</v>
          </cell>
          <cell r="G802" t="str">
            <v>Courtyard by Marriot North Ryde - AHICPL - Car Park</v>
          </cell>
          <cell r="H802" t="str">
            <v>Sebel and Citigate Albert Park - AHICPL - Car Park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</row>
        <row r="803">
          <cell r="A803">
            <v>779</v>
          </cell>
          <cell r="B803" t="str">
            <v>   M&amp;C - AH (Signages)</v>
          </cell>
          <cell r="C803" t="str">
            <v>Sydney Citigate Central - AHICPL - Car Park</v>
          </cell>
          <cell r="D803" t="str">
            <v>Sebel Parramatta - AHICPL - Car Park</v>
          </cell>
          <cell r="E803" t="str">
            <v>Pullman Sydney Hyde Park - AHICPL - Car Park</v>
          </cell>
          <cell r="F803" t="str">
            <v>Sebel and Citigate King Georges Square - AHICPL - Car Park</v>
          </cell>
          <cell r="G803" t="str">
            <v>Courtyard by Marriot North Ryde - AHICPL - Car Park</v>
          </cell>
          <cell r="H803" t="str">
            <v>Sebel and Citigate Albert Park - AHICPL - Car Park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</row>
        <row r="804">
          <cell r="A804">
            <v>780</v>
          </cell>
          <cell r="B804" t="str">
            <v>   M&amp;C - AH (Solar Hot Water System)</v>
          </cell>
          <cell r="C804" t="str">
            <v>Sydney Citigate Central - AHICPL - Car Park</v>
          </cell>
          <cell r="D804" t="str">
            <v>Sebel Parramatta - AHICPL - Car Park</v>
          </cell>
          <cell r="E804" t="str">
            <v>Pullman Sydney Hyde Park - AHICPL - Car Park</v>
          </cell>
          <cell r="F804" t="str">
            <v>Sebel and Citigate King Georges Square - AHICPL - Car Park</v>
          </cell>
          <cell r="G804" t="str">
            <v>Courtyard by Marriot North Ryde - AHICPL - Car Park</v>
          </cell>
          <cell r="H804" t="str">
            <v>Sebel and Citigate Albert Park - AHICPL - Car Park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</row>
        <row r="805">
          <cell r="A805">
            <v>781</v>
          </cell>
          <cell r="B805" t="str">
            <v>   M&amp;C - AH (Spare Parts - Internal)</v>
          </cell>
          <cell r="C805" t="str">
            <v>Sydney Citigate Central - AHICPL - Car Park</v>
          </cell>
          <cell r="D805" t="str">
            <v>Sebel Parramatta - AHICPL - Car Park</v>
          </cell>
          <cell r="E805" t="str">
            <v>Pullman Sydney Hyde Park - AHICPL - Car Park</v>
          </cell>
          <cell r="F805" t="str">
            <v>Sebel and Citigate King Georges Square - AHICPL - Car Park</v>
          </cell>
          <cell r="G805" t="str">
            <v>Courtyard by Marriot North Ryde - AHICPL - Car Park</v>
          </cell>
          <cell r="H805" t="str">
            <v>Sebel and Citigate Albert Park - AHICPL - Car Park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</row>
        <row r="806">
          <cell r="A806">
            <v>782</v>
          </cell>
          <cell r="B806" t="str">
            <v>   M&amp;C - AH (Toiletries)</v>
          </cell>
          <cell r="C806" t="str">
            <v>Sydney Citigate Central - AHICPL - Car Park</v>
          </cell>
          <cell r="D806" t="str">
            <v>Sebel Parramatta - AHICPL - Car Park</v>
          </cell>
          <cell r="E806" t="str">
            <v>Pullman Sydney Hyde Park - AHICPL - Car Park</v>
          </cell>
          <cell r="F806" t="str">
            <v>Sebel and Citigate King Georges Square - AHICPL - Car Park</v>
          </cell>
          <cell r="G806" t="str">
            <v>Courtyard by Marriot North Ryde - AHICPL - Car Park</v>
          </cell>
          <cell r="H806" t="str">
            <v>Sebel and Citigate Albert Park - AHICPL - Car Park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</row>
        <row r="807">
          <cell r="A807">
            <v>783</v>
          </cell>
          <cell r="B807" t="str">
            <v>   M&amp;C - AH (Total Assets Mgmt Service)</v>
          </cell>
          <cell r="C807" t="str">
            <v>Sydney Citigate Central - AHICPL - Car Park</v>
          </cell>
          <cell r="D807" t="str">
            <v>Sebel Parramatta - AHICPL - Car Park</v>
          </cell>
          <cell r="E807" t="str">
            <v>Pullman Sydney Hyde Park - AHICPL - Car Park</v>
          </cell>
          <cell r="F807" t="str">
            <v>Sebel and Citigate King Georges Square - AHICPL - Car Park</v>
          </cell>
          <cell r="G807" t="str">
            <v>Courtyard by Marriot North Ryde - AHICPL - Car Park</v>
          </cell>
          <cell r="H807" t="str">
            <v>Sebel and Citigate Albert Park - AHICPL - Car Park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</row>
        <row r="808">
          <cell r="A808">
            <v>784</v>
          </cell>
          <cell r="B808" t="str">
            <v>   M&amp;C - AH (Waste Compactor)</v>
          </cell>
          <cell r="C808" t="str">
            <v>Sydney Citigate Central - AHICPL - Car Park</v>
          </cell>
          <cell r="D808" t="str">
            <v>Sebel Parramatta - AHICPL - Car Park</v>
          </cell>
          <cell r="E808" t="str">
            <v>Pullman Sydney Hyde Park - AHICPL - Car Park</v>
          </cell>
          <cell r="F808" t="str">
            <v>Sebel and Citigate King Georges Square - AHICPL - Car Park</v>
          </cell>
          <cell r="G808" t="str">
            <v>Courtyard by Marriot North Ryde - AHICPL - Car Park</v>
          </cell>
          <cell r="H808" t="str">
            <v>Sebel and Citigate Albert Park - AHICPL - Car Park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</row>
        <row r="809">
          <cell r="A809">
            <v>785</v>
          </cell>
          <cell r="B809" t="str">
            <v>   M&amp;C - AH (Water Treatment)</v>
          </cell>
          <cell r="C809" t="str">
            <v>Sydney Citigate Central - AHICPL - Car Park</v>
          </cell>
          <cell r="D809" t="str">
            <v>Sebel Parramatta - AHICPL - Car Park</v>
          </cell>
          <cell r="E809" t="str">
            <v>Pullman Sydney Hyde Park - AHICPL - Car Park</v>
          </cell>
          <cell r="F809" t="str">
            <v>Sebel and Citigate King Georges Square - AHICPL - Car Park</v>
          </cell>
          <cell r="G809" t="str">
            <v>Courtyard by Marriot North Ryde - AHICPL - Car Park</v>
          </cell>
          <cell r="H809" t="str">
            <v>Sebel and Citigate Albert Park - AHICPL - Car Park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</row>
        <row r="810">
          <cell r="A810">
            <v>786</v>
          </cell>
          <cell r="B810" t="str">
            <v>   M&amp;C - AH (PA System)</v>
          </cell>
          <cell r="C810" t="str">
            <v>Sydney Citigate Central - AHICPL - Car Park</v>
          </cell>
          <cell r="D810" t="str">
            <v>Sebel Parramatta - AHICPL - Car Park</v>
          </cell>
          <cell r="E810" t="str">
            <v>Pullman Sydney Hyde Park - AHICPL - Car Park</v>
          </cell>
          <cell r="F810" t="str">
            <v>Sebel and Citigate King Georges Square - AHICPL - Car Park</v>
          </cell>
          <cell r="G810" t="str">
            <v>Courtyard by Marriot North Ryde - AHICPL - Car Park</v>
          </cell>
          <cell r="H810" t="str">
            <v>Sebel and Citigate Albert Park - AHICPL - Car Park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</row>
        <row r="811">
          <cell r="A811">
            <v>787</v>
          </cell>
          <cell r="B811" t="str">
            <v>   M&amp;C - AH (UPS)</v>
          </cell>
          <cell r="C811" t="str">
            <v>Sydney Citigate Central - AHICPL - Car Park</v>
          </cell>
          <cell r="D811" t="str">
            <v>Sebel Parramatta - AHICPL - Car Park</v>
          </cell>
          <cell r="E811" t="str">
            <v>Pullman Sydney Hyde Park - AHICPL - Car Park</v>
          </cell>
          <cell r="F811" t="str">
            <v>Sebel and Citigate King Georges Square - AHICPL - Car Park</v>
          </cell>
          <cell r="G811" t="str">
            <v>Courtyard by Marriot North Ryde - AHICPL - Car Park</v>
          </cell>
          <cell r="H811" t="str">
            <v>Sebel and Citigate Albert Park - AHICPL - Car Park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</row>
        <row r="812">
          <cell r="A812">
            <v>788</v>
          </cell>
          <cell r="B812" t="str">
            <v>   Security Services - Direct</v>
          </cell>
          <cell r="C812" t="str">
            <v>Sydney Citigate Central - AHICPL - Car Park</v>
          </cell>
          <cell r="D812" t="str">
            <v>Sebel Parramatta - AHICPL - Car Park</v>
          </cell>
          <cell r="E812" t="str">
            <v>Pullman Sydney Hyde Park - AHICPL - Car Park</v>
          </cell>
          <cell r="F812" t="str">
            <v>Sebel and Citigate King Georges Square - AHICPL - Car Park</v>
          </cell>
          <cell r="G812" t="str">
            <v>Courtyard by Marriot North Ryde - AHICPL - Car Park</v>
          </cell>
          <cell r="H812" t="str">
            <v>Sebel and Citigate Albert Park - AHICPL - Car Park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</row>
        <row r="813">
          <cell r="A813">
            <v>789</v>
          </cell>
          <cell r="B813" t="str">
            <v>   Security System</v>
          </cell>
          <cell r="C813" t="str">
            <v>Sydney Citigate Central - AHICPL - Car Park</v>
          </cell>
          <cell r="D813" t="str">
            <v>Sebel Parramatta - AHICPL - Car Park</v>
          </cell>
          <cell r="E813" t="str">
            <v>Pullman Sydney Hyde Park - AHICPL - Car Park</v>
          </cell>
          <cell r="F813" t="str">
            <v>Sebel and Citigate King Georges Square - AHICPL - Car Park</v>
          </cell>
          <cell r="G813" t="str">
            <v>Courtyard by Marriot North Ryde - AHICPL - Car Park</v>
          </cell>
          <cell r="H813" t="str">
            <v>Sebel and Citigate Albert Park - AHICPL - Car Park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</row>
        <row r="814">
          <cell r="A814">
            <v>790</v>
          </cell>
          <cell r="B814" t="str">
            <v>   Property Management Fee Expenses - Inter-co</v>
          </cell>
          <cell r="C814" t="str">
            <v>Sydney Citigate Central - AHICPL - Car Park</v>
          </cell>
          <cell r="D814" t="str">
            <v>Sebel Parramatta - AHICPL - Car Park</v>
          </cell>
          <cell r="E814" t="str">
            <v>Pullman Sydney Hyde Park - AHICPL - Car Park</v>
          </cell>
          <cell r="F814" t="str">
            <v>Sebel and Citigate King Georges Square - AHICPL - Car Park</v>
          </cell>
          <cell r="G814" t="str">
            <v>Courtyard by Marriot North Ryde - AHICPL - Car Park</v>
          </cell>
          <cell r="H814" t="str">
            <v>Sebel and Citigate Albert Park - AHICPL - Car Park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</row>
        <row r="815">
          <cell r="A815">
            <v>791</v>
          </cell>
          <cell r="B815" t="str">
            <v>   Property Management Fee Expenses - Others</v>
          </cell>
          <cell r="C815" t="str">
            <v>Sydney Citigate Central - AHICPL - Car Park</v>
          </cell>
          <cell r="D815" t="str">
            <v>Sebel Parramatta - AHICPL - Car Park</v>
          </cell>
          <cell r="E815" t="str">
            <v>Pullman Sydney Hyde Park - AHICPL - Car Park</v>
          </cell>
          <cell r="F815" t="str">
            <v>Sebel and Citigate King Georges Square - AHICPL - Car Park</v>
          </cell>
          <cell r="G815" t="str">
            <v>Courtyard by Marriot North Ryde - AHICPL - Car Park</v>
          </cell>
          <cell r="H815" t="str">
            <v>Sebel and Citigate Albert Park - AHICPL - Car Park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</row>
        <row r="816">
          <cell r="A816">
            <v>792</v>
          </cell>
          <cell r="B816" t="str">
            <v>   Facilities Management Fee Expenses - Inter-co</v>
          </cell>
          <cell r="C816" t="str">
            <v>Sydney Citigate Central - AHICPL - Car Park</v>
          </cell>
          <cell r="D816" t="str">
            <v>Sebel Parramatta - AHICPL - Car Park</v>
          </cell>
          <cell r="E816" t="str">
            <v>Pullman Sydney Hyde Park - AHICPL - Car Park</v>
          </cell>
          <cell r="F816" t="str">
            <v>Sebel and Citigate King Georges Square - AHICPL - Car Park</v>
          </cell>
          <cell r="G816" t="str">
            <v>Courtyard by Marriot North Ryde - AHICPL - Car Park</v>
          </cell>
          <cell r="H816" t="str">
            <v>Sebel and Citigate Albert Park - AHICPL - Car Park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</row>
        <row r="817">
          <cell r="A817">
            <v>793</v>
          </cell>
          <cell r="B817" t="str">
            <v>   Facilities Management Fee Expenses - Others</v>
          </cell>
          <cell r="C817" t="str">
            <v>Sydney Citigate Central - AHICPL - Car Park</v>
          </cell>
          <cell r="D817" t="str">
            <v>Sebel Parramatta - AHICPL - Car Park</v>
          </cell>
          <cell r="E817" t="str">
            <v>Pullman Sydney Hyde Park - AHICPL - Car Park</v>
          </cell>
          <cell r="F817" t="str">
            <v>Sebel and Citigate King Georges Square - AHICPL - Car Park</v>
          </cell>
          <cell r="G817" t="str">
            <v>Courtyard by Marriot North Ryde - AHICPL - Car Park</v>
          </cell>
          <cell r="H817" t="str">
            <v>Sebel and Citigate Albert Park - AHICPL - Car Park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</row>
        <row r="818">
          <cell r="A818">
            <v>794</v>
          </cell>
          <cell r="B818" t="str">
            <v>   Business Taxes</v>
          </cell>
          <cell r="C818" t="str">
            <v>Sydney Citigate Central - AHICPL - Car Park</v>
          </cell>
          <cell r="D818" t="str">
            <v>Sebel Parramatta - AHICPL - Car Park</v>
          </cell>
          <cell r="E818" t="str">
            <v>Pullman Sydney Hyde Park - AHICPL - Car Park</v>
          </cell>
          <cell r="F818" t="str">
            <v>Sebel and Citigate King Georges Square - AHICPL - Car Park</v>
          </cell>
          <cell r="G818" t="str">
            <v>Courtyard by Marriot North Ryde - AHICPL - Car Park</v>
          </cell>
          <cell r="H818" t="str">
            <v>Sebel and Citigate Albert Park - AHICPL - Car Park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</row>
        <row r="819">
          <cell r="A819">
            <v>795</v>
          </cell>
          <cell r="B819" t="str">
            <v>   Entry Taxes</v>
          </cell>
          <cell r="C819" t="str">
            <v>Sydney Citigate Central - AHICPL - Car Park</v>
          </cell>
          <cell r="D819" t="str">
            <v>Sebel Parramatta - AHICPL - Car Park</v>
          </cell>
          <cell r="E819" t="str">
            <v>Pullman Sydney Hyde Park - AHICPL - Car Park</v>
          </cell>
          <cell r="F819" t="str">
            <v>Sebel and Citigate King Georges Square - AHICPL - Car Park</v>
          </cell>
          <cell r="G819" t="str">
            <v>Courtyard by Marriot North Ryde - AHICPL - Car Park</v>
          </cell>
          <cell r="H819" t="str">
            <v>Sebel and Citigate Albert Park - AHICPL - Car Park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</row>
        <row r="820">
          <cell r="A820">
            <v>796</v>
          </cell>
          <cell r="B820" t="str">
            <v>   Other Direct Taxes</v>
          </cell>
          <cell r="C820" t="str">
            <v>Sydney Citigate Central - AHICPL - Car Park</v>
          </cell>
          <cell r="D820" t="str">
            <v>Sebel Parramatta - AHICPL - Car Park</v>
          </cell>
          <cell r="E820" t="str">
            <v>Pullman Sydney Hyde Park - AHICPL - Car Park</v>
          </cell>
          <cell r="F820" t="str">
            <v>Sebel and Citigate King Georges Square - AHICPL - Car Park</v>
          </cell>
          <cell r="G820" t="str">
            <v>Courtyard by Marriot North Ryde - AHICPL - Car Park</v>
          </cell>
          <cell r="H820" t="str">
            <v>Sebel and Citigate Albert Park - AHICPL - Car Park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</row>
        <row r="821">
          <cell r="A821">
            <v>797</v>
          </cell>
          <cell r="B821" t="str">
            <v>   Rates and Taxes</v>
          </cell>
          <cell r="C821" t="str">
            <v>Sydney Citigate Central - AHICPL - Car Park</v>
          </cell>
          <cell r="D821" t="str">
            <v>Sebel Parramatta - AHICPL - Car Park</v>
          </cell>
          <cell r="E821" t="str">
            <v>Pullman Sydney Hyde Park - AHICPL - Car Park</v>
          </cell>
          <cell r="F821" t="str">
            <v>Sebel and Citigate King Georges Square - AHICPL - Car Park</v>
          </cell>
          <cell r="G821" t="str">
            <v>Courtyard by Marriot North Ryde - AHICPL - Car Park</v>
          </cell>
          <cell r="H821" t="str">
            <v>Sebel and Citigate Albert Park - AHICPL - Car Park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</row>
        <row r="822">
          <cell r="A822">
            <v>798</v>
          </cell>
          <cell r="B822" t="str">
            <v>   Telephone and Faxes - Direct</v>
          </cell>
          <cell r="C822" t="str">
            <v>Sydney Citigate Central - AHICPL - Car Park</v>
          </cell>
          <cell r="D822" t="str">
            <v>Sebel Parramatta - AHICPL - Car Park</v>
          </cell>
          <cell r="E822" t="str">
            <v>Pullman Sydney Hyde Park - AHICPL - Car Park</v>
          </cell>
          <cell r="F822" t="str">
            <v>Sebel and Citigate King Georges Square - AHICPL - Car Park</v>
          </cell>
          <cell r="G822" t="str">
            <v>Courtyard by Marriot North Ryde - AHICPL - Car Park</v>
          </cell>
          <cell r="H822" t="str">
            <v>Sebel and Citigate Albert Park - AHICPL - Car Park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</row>
        <row r="823">
          <cell r="A823">
            <v>799</v>
          </cell>
          <cell r="B823" t="str">
            <v>   Internet Subscriptions - Direct</v>
          </cell>
          <cell r="C823" t="str">
            <v>Sydney Citigate Central - AHICPL - Car Park</v>
          </cell>
          <cell r="D823" t="str">
            <v>Sebel Parramatta - AHICPL - Car Park</v>
          </cell>
          <cell r="E823" t="str">
            <v>Pullman Sydney Hyde Park - AHICPL - Car Park</v>
          </cell>
          <cell r="F823" t="str">
            <v>Sebel and Citigate King Georges Square - AHICPL - Car Park</v>
          </cell>
          <cell r="G823" t="str">
            <v>Courtyard by Marriot North Ryde - AHICPL - Car Park</v>
          </cell>
          <cell r="H823" t="str">
            <v>Sebel and Citigate Albert Park - AHICPL - Car Park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</row>
        <row r="824">
          <cell r="A824">
            <v>800</v>
          </cell>
          <cell r="B824" t="str">
            <v>   Shuttle Bus Services</v>
          </cell>
          <cell r="C824" t="str">
            <v>Sydney Citigate Central - AHICPL - Car Park</v>
          </cell>
          <cell r="D824" t="str">
            <v>Sebel Parramatta - AHICPL - Car Park</v>
          </cell>
          <cell r="E824" t="str">
            <v>Pullman Sydney Hyde Park - AHICPL - Car Park</v>
          </cell>
          <cell r="F824" t="str">
            <v>Sebel and Citigate King Georges Square - AHICPL - Car Park</v>
          </cell>
          <cell r="G824" t="str">
            <v>Courtyard by Marriot North Ryde - AHICPL - Car Park</v>
          </cell>
          <cell r="H824" t="str">
            <v>Sebel and Citigate Albert Park - AHICPL - Car Park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</row>
        <row r="825">
          <cell r="A825">
            <v>801</v>
          </cell>
          <cell r="B825" t="str">
            <v>   Printing and Stationery - Direct</v>
          </cell>
          <cell r="C825" t="str">
            <v>Sydney Citigate Central - AHICPL - Car Park</v>
          </cell>
          <cell r="D825" t="str">
            <v>Sebel Parramatta - AHICPL - Car Park</v>
          </cell>
          <cell r="E825" t="str">
            <v>Pullman Sydney Hyde Park - AHICPL - Car Park</v>
          </cell>
          <cell r="F825" t="str">
            <v>Sebel and Citigate King Georges Square - AHICPL - Car Park</v>
          </cell>
          <cell r="G825" t="str">
            <v>Courtyard by Marriot North Ryde - AHICPL - Car Park</v>
          </cell>
          <cell r="H825" t="str">
            <v>Sebel and Citigate Albert Park - AHICPL - Car Park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</row>
        <row r="826">
          <cell r="A826">
            <v>802</v>
          </cell>
          <cell r="B826" t="str">
            <v>   Bank Charges - Direct</v>
          </cell>
          <cell r="C826" t="str">
            <v>Sydney Citigate Central - AHICPL - Car Park</v>
          </cell>
          <cell r="D826" t="str">
            <v>Sebel Parramatta - AHICPL - Car Park</v>
          </cell>
          <cell r="E826" t="str">
            <v>Pullman Sydney Hyde Park - AHICPL - Car Park</v>
          </cell>
          <cell r="F826" t="str">
            <v>Sebel and Citigate King Georges Square - AHICPL - Car Park</v>
          </cell>
          <cell r="G826" t="str">
            <v>Courtyard by Marriot North Ryde - AHICPL - Car Park</v>
          </cell>
          <cell r="H826" t="str">
            <v>Sebel and Citigate Albert Park - AHICPL - Car Park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</row>
        <row r="827">
          <cell r="A827">
            <v>803</v>
          </cell>
          <cell r="B827" t="str">
            <v>   Incentive expense – Direct</v>
          </cell>
          <cell r="C827" t="str">
            <v>Sydney Citigate Central - AHICPL - Car Park</v>
          </cell>
          <cell r="D827" t="str">
            <v>Sebel Parramatta - AHICPL - Car Park</v>
          </cell>
          <cell r="E827" t="str">
            <v>Pullman Sydney Hyde Park - AHICPL - Car Park</v>
          </cell>
          <cell r="F827" t="str">
            <v>Sebel and Citigate King Georges Square - AHICPL - Car Park</v>
          </cell>
          <cell r="G827" t="str">
            <v>Courtyard by Marriot North Ryde - AHICPL - Car Park</v>
          </cell>
          <cell r="H827" t="str">
            <v>Sebel and Citigate Albert Park - AHICPL - Car Park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</row>
        <row r="828">
          <cell r="A828">
            <v>804</v>
          </cell>
          <cell r="B828" t="str">
            <v>   Telephone and Faxes - Direct (Carpark)</v>
          </cell>
          <cell r="C828" t="str">
            <v>Sydney Citigate Central - AHICPL - Car Park</v>
          </cell>
          <cell r="D828" t="str">
            <v>Sebel Parramatta - AHICPL - Car Park</v>
          </cell>
          <cell r="E828" t="str">
            <v>Pullman Sydney Hyde Park - AHICPL - Car Park</v>
          </cell>
          <cell r="F828" t="str">
            <v>Sebel and Citigate King Georges Square - AHICPL - Car Park</v>
          </cell>
          <cell r="G828" t="str">
            <v>Courtyard by Marriot North Ryde - AHICPL - Car Park</v>
          </cell>
          <cell r="H828" t="str">
            <v>Sebel and Citigate Albert Park - AHICPL - Car Park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</row>
        <row r="829">
          <cell r="A829">
            <v>805</v>
          </cell>
          <cell r="B829" t="str">
            <v>   Internet Subscriptions - Direct (Carpark)</v>
          </cell>
          <cell r="C829" t="str">
            <v>Sydney Citigate Central - AHICPL - Car Park</v>
          </cell>
          <cell r="D829" t="str">
            <v>Sebel Parramatta - AHICPL - Car Park</v>
          </cell>
          <cell r="E829" t="str">
            <v>Pullman Sydney Hyde Park - AHICPL - Car Park</v>
          </cell>
          <cell r="F829" t="str">
            <v>Sebel and Citigate King Georges Square - AHICPL - Car Park</v>
          </cell>
          <cell r="G829" t="str">
            <v>Courtyard by Marriot North Ryde - AHICPL - Car Park</v>
          </cell>
          <cell r="H829" t="str">
            <v>Sebel and Citigate Albert Park - AHICPL - Car Park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</row>
        <row r="830">
          <cell r="A830">
            <v>806</v>
          </cell>
          <cell r="B830" t="str">
            <v>   Carpark Licence Fee</v>
          </cell>
          <cell r="C830" t="str">
            <v>Sydney Citigate Central - AHICPL - Car Park</v>
          </cell>
          <cell r="D830" t="str">
            <v>Sebel Parramatta - AHICPL - Car Park</v>
          </cell>
          <cell r="E830" t="str">
            <v>Pullman Sydney Hyde Park - AHICPL - Car Park</v>
          </cell>
          <cell r="F830" t="str">
            <v>Sebel and Citigate King Georges Square - AHICPL - Car Park</v>
          </cell>
          <cell r="G830" t="str">
            <v>Courtyard by Marriot North Ryde - AHICPL - Car Park</v>
          </cell>
          <cell r="H830" t="str">
            <v>Sebel and Citigate Albert Park - AHICPL - Car Park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</row>
        <row r="831">
          <cell r="A831">
            <v>807</v>
          </cell>
          <cell r="B831" t="str">
            <v>   Printing and Stationery - Direct (Carpark)</v>
          </cell>
          <cell r="C831" t="str">
            <v>Sydney Citigate Central - AHICPL - Car Park</v>
          </cell>
          <cell r="D831" t="str">
            <v>Sebel Parramatta - AHICPL - Car Park</v>
          </cell>
          <cell r="E831" t="str">
            <v>Pullman Sydney Hyde Park - AHICPL - Car Park</v>
          </cell>
          <cell r="F831" t="str">
            <v>Sebel and Citigate King Georges Square - AHICPL - Car Park</v>
          </cell>
          <cell r="G831" t="str">
            <v>Courtyard by Marriot North Ryde - AHICPL - Car Park</v>
          </cell>
          <cell r="H831" t="str">
            <v>Sebel and Citigate Albert Park - AHICPL - Car Park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</row>
        <row r="832">
          <cell r="A832">
            <v>808</v>
          </cell>
          <cell r="B832" t="str">
            <v>   Bank Charges - Direct (Carpark)</v>
          </cell>
          <cell r="C832" t="str">
            <v>Sydney Citigate Central - AHICPL - Car Park</v>
          </cell>
          <cell r="D832" t="str">
            <v>Sebel Parramatta - AHICPL - Car Park</v>
          </cell>
          <cell r="E832" t="str">
            <v>Pullman Sydney Hyde Park - AHICPL - Car Park</v>
          </cell>
          <cell r="F832" t="str">
            <v>Sebel and Citigate King Georges Square - AHICPL - Car Park</v>
          </cell>
          <cell r="G832" t="str">
            <v>Courtyard by Marriot North Ryde - AHICPL - Car Park</v>
          </cell>
          <cell r="H832" t="str">
            <v>Sebel and Citigate Albert Park - AHICPL - Car Park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</row>
        <row r="833">
          <cell r="A833">
            <v>809</v>
          </cell>
          <cell r="B833" t="str">
            <v>   Misc Carpark Expenses - Others</v>
          </cell>
          <cell r="C833" t="str">
            <v>Sydney Citigate Central - AHICPL - Car Park</v>
          </cell>
          <cell r="D833" t="str">
            <v>Sebel Parramatta - AHICPL - Car Park</v>
          </cell>
          <cell r="E833" t="str">
            <v>Pullman Sydney Hyde Park - AHICPL - Car Park</v>
          </cell>
          <cell r="F833" t="str">
            <v>Sebel and Citigate King Georges Square - AHICPL - Car Park</v>
          </cell>
          <cell r="G833" t="str">
            <v>Courtyard by Marriot North Ryde - AHICPL - Car Park</v>
          </cell>
          <cell r="H833" t="str">
            <v>Sebel and Citigate Albert Park - AHICPL - Car Park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</row>
        <row r="834">
          <cell r="A834">
            <v>810</v>
          </cell>
          <cell r="B834" t="str">
            <v>   Carpark Licence Fee - Inter-co</v>
          </cell>
          <cell r="C834" t="str">
            <v>Sydney Citigate Central - AHICPL - Car Park</v>
          </cell>
          <cell r="D834" t="str">
            <v>Sebel Parramatta - AHICPL - Car Park</v>
          </cell>
          <cell r="E834" t="str">
            <v>Pullman Sydney Hyde Park - AHICPL - Car Park</v>
          </cell>
          <cell r="F834" t="str">
            <v>Sebel and Citigate King Georges Square - AHICPL - Car Park</v>
          </cell>
          <cell r="G834" t="str">
            <v>Courtyard by Marriot North Ryde - AHICPL - Car Park</v>
          </cell>
          <cell r="H834" t="str">
            <v>Sebel and Citigate Albert Park - AHICPL - Car Park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</row>
        <row r="835">
          <cell r="A835">
            <v>811</v>
          </cell>
          <cell r="B835" t="str">
            <v>   Carpark Licence Fee - Others</v>
          </cell>
          <cell r="C835" t="str">
            <v>Sydney Citigate Central - AHICPL - Car Park</v>
          </cell>
          <cell r="D835" t="str">
            <v>Sebel Parramatta - AHICPL - Car Park</v>
          </cell>
          <cell r="E835" t="str">
            <v>Pullman Sydney Hyde Park - AHICPL - Car Park</v>
          </cell>
          <cell r="F835" t="str">
            <v>Sebel and Citigate King Georges Square - AHICPL - Car Park</v>
          </cell>
          <cell r="G835" t="str">
            <v>Courtyard by Marriot North Ryde - AHICPL - Car Park</v>
          </cell>
          <cell r="H835" t="str">
            <v>Sebel and Citigate Albert Park - AHICPL - Car Park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</row>
        <row r="836">
          <cell r="A836">
            <v>812</v>
          </cell>
          <cell r="B836" t="str">
            <v>   Licence Fee</v>
          </cell>
          <cell r="C836" t="str">
            <v>Sydney Citigate Central - AHICPL - Car Park</v>
          </cell>
          <cell r="D836" t="str">
            <v>Sebel Parramatta - AHICPL - Car Park</v>
          </cell>
          <cell r="E836" t="str">
            <v>Pullman Sydney Hyde Park - AHICPL - Car Park</v>
          </cell>
          <cell r="F836" t="str">
            <v>Sebel and Citigate King Georges Square - AHICPL - Car Park</v>
          </cell>
          <cell r="G836" t="str">
            <v>Courtyard by Marriot North Ryde - AHICPL - Car Park</v>
          </cell>
          <cell r="H836" t="str">
            <v>Sebel and Citigate Albert Park - AHICPL - Car Park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</row>
        <row r="837">
          <cell r="A837">
            <v>813</v>
          </cell>
          <cell r="B837" t="str">
            <v>   Plan Processing Fee</v>
          </cell>
          <cell r="C837" t="str">
            <v>Sydney Citigate Central - AHICPL - Car Park</v>
          </cell>
          <cell r="D837" t="str">
            <v>Sebel Parramatta - AHICPL - Car Park</v>
          </cell>
          <cell r="E837" t="str">
            <v>Pullman Sydney Hyde Park - AHICPL - Car Park</v>
          </cell>
          <cell r="F837" t="str">
            <v>Sebel and Citigate King Georges Square - AHICPL - Car Park</v>
          </cell>
          <cell r="G837" t="str">
            <v>Courtyard by Marriot North Ryde - AHICPL - Car Park</v>
          </cell>
          <cell r="H837" t="str">
            <v>Sebel and Citigate Albert Park - AHICPL - Car Park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</row>
        <row r="838">
          <cell r="A838">
            <v>814</v>
          </cell>
          <cell r="B838" t="str">
            <v>   Reinstatement Work</v>
          </cell>
          <cell r="C838" t="str">
            <v>Sydney Citigate Central - AHICPL - Car Park</v>
          </cell>
          <cell r="D838" t="str">
            <v>Sebel Parramatta - AHICPL - Car Park</v>
          </cell>
          <cell r="E838" t="str">
            <v>Pullman Sydney Hyde Park - AHICPL - Car Park</v>
          </cell>
          <cell r="F838" t="str">
            <v>Sebel and Citigate King Georges Square - AHICPL - Car Park</v>
          </cell>
          <cell r="G838" t="str">
            <v>Courtyard by Marriot North Ryde - AHICPL - Car Park</v>
          </cell>
          <cell r="H838" t="str">
            <v>Sebel and Citigate Albert Park - AHICPL - Car Park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</row>
        <row r="839">
          <cell r="A839">
            <v>815</v>
          </cell>
          <cell r="B839" t="str">
            <v>   Substation Written Off</v>
          </cell>
          <cell r="C839" t="str">
            <v>Sydney Citigate Central - AHICPL - Car Park</v>
          </cell>
          <cell r="D839" t="str">
            <v>Sebel Parramatta - AHICPL - Car Park</v>
          </cell>
          <cell r="E839" t="str">
            <v>Pullman Sydney Hyde Park - AHICPL - Car Park</v>
          </cell>
          <cell r="F839" t="str">
            <v>Sebel and Citigate King Georges Square - AHICPL - Car Park</v>
          </cell>
          <cell r="G839" t="str">
            <v>Courtyard by Marriot North Ryde - AHICPL - Car Park</v>
          </cell>
          <cell r="H839" t="str">
            <v>Sebel and Citigate Albert Park - AHICPL - Car Park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</row>
        <row r="840">
          <cell r="A840">
            <v>816</v>
          </cell>
          <cell r="B840" t="str">
            <v>   Carpark Management</v>
          </cell>
          <cell r="C840" t="str">
            <v>Sydney Citigate Central - AHICPL - Car Park</v>
          </cell>
          <cell r="D840" t="str">
            <v>Sebel Parramatta - AHICPL - Car Park</v>
          </cell>
          <cell r="E840" t="str">
            <v>Pullman Sydney Hyde Park - AHICPL - Car Park</v>
          </cell>
          <cell r="F840" t="str">
            <v>Sebel and Citigate King Georges Square - AHICPL - Car Park</v>
          </cell>
          <cell r="G840" t="str">
            <v>Courtyard by Marriot North Ryde - AHICPL - Car Park</v>
          </cell>
          <cell r="H840" t="str">
            <v>Sebel and Citigate Albert Park - AHICPL - Car Park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 t="str">
            <v>AHTMK Admin Property (AHREIT)</v>
          </cell>
          <cell r="N840" t="str">
            <v>Sunroute (AAGK)</v>
          </cell>
          <cell r="O840" t="str">
            <v>Oakwood Admin (AAGK)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 t="str">
            <v>Total Ariake</v>
          </cell>
          <cell r="X840" t="str">
            <v>Ascendas Ariake Godo Kaisha (AHBT)</v>
          </cell>
          <cell r="Y840" t="str">
            <v>Oakwood</v>
          </cell>
          <cell r="Z840">
            <v>0</v>
          </cell>
          <cell r="AA840">
            <v>0</v>
          </cell>
        </row>
        <row r="841">
          <cell r="A841">
            <v>817</v>
          </cell>
          <cell r="B841" t="str">
            <v>   E-Stamping Fee</v>
          </cell>
          <cell r="C841" t="str">
            <v>Sydney Citigate Central - AHICPL - Car Park</v>
          </cell>
          <cell r="D841" t="str">
            <v>Sebel Parramatta - AHICPL - Car Park</v>
          </cell>
          <cell r="E841" t="str">
            <v>Pullman Sydney Hyde Park - AHICPL - Car Park</v>
          </cell>
          <cell r="F841" t="str">
            <v>Sebel and Citigate King Georges Square - AHICPL - Car Park</v>
          </cell>
          <cell r="G841" t="str">
            <v>Courtyard by Marriot North Ryde - AHICPL - Car Park</v>
          </cell>
          <cell r="H841" t="str">
            <v>Sebel and Citigate Albert Park - AHICPL - Car Park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</row>
        <row r="842">
          <cell r="A842">
            <v>818</v>
          </cell>
          <cell r="B842" t="str">
            <v>   Freight charges</v>
          </cell>
          <cell r="C842" t="str">
            <v>Sydney Citigate Central - AHICPL - Car Park</v>
          </cell>
          <cell r="D842" t="str">
            <v>Sebel Parramatta - AHICPL - Car Park</v>
          </cell>
          <cell r="E842" t="str">
            <v>Pullman Sydney Hyde Park - AHICPL - Car Park</v>
          </cell>
          <cell r="F842" t="str">
            <v>Sebel and Citigate King Georges Square - AHICPL - Car Park</v>
          </cell>
          <cell r="G842" t="str">
            <v>Courtyard by Marriot North Ryde - AHICPL - Car Park</v>
          </cell>
          <cell r="H842" t="str">
            <v>Sebel and Citigate Albert Park - AHICPL - Car Park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</row>
        <row r="843">
          <cell r="A843">
            <v>819</v>
          </cell>
          <cell r="B843" t="str">
            <v>   Canteen Consumables</v>
          </cell>
          <cell r="C843" t="str">
            <v>Sydney Citigate Central - AHICPL - Car Park</v>
          </cell>
          <cell r="D843" t="str">
            <v>Sebel Parramatta - AHICPL - Car Park</v>
          </cell>
          <cell r="E843" t="str">
            <v>Pullman Sydney Hyde Park - AHICPL - Car Park</v>
          </cell>
          <cell r="F843" t="str">
            <v>Sebel and Citigate King Georges Square - AHICPL - Car Park</v>
          </cell>
          <cell r="G843" t="str">
            <v>Courtyard by Marriot North Ryde - AHICPL - Car Park</v>
          </cell>
          <cell r="H843" t="str">
            <v>Sebel and Citigate Albert Park - AHICPL - Car Park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</row>
        <row r="844">
          <cell r="A844">
            <v>820</v>
          </cell>
          <cell r="B844" t="str">
            <v>   Unkeep of Motor Vehicle - Direct</v>
          </cell>
          <cell r="C844" t="str">
            <v>Sydney Citigate Central - AHICPL - Car Park</v>
          </cell>
          <cell r="D844" t="str">
            <v>Sebel Parramatta - AHICPL - Car Park</v>
          </cell>
          <cell r="E844" t="str">
            <v>Pullman Sydney Hyde Park - AHICPL - Car Park</v>
          </cell>
          <cell r="F844" t="str">
            <v>Sebel and Citigate King Georges Square - AHICPL - Car Park</v>
          </cell>
          <cell r="G844" t="str">
            <v>Courtyard by Marriot North Ryde - AHICPL - Car Park</v>
          </cell>
          <cell r="H844" t="str">
            <v>Sebel and Citigate Albert Park - AHICPL - Car Park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</row>
        <row r="845">
          <cell r="A845">
            <v>821</v>
          </cell>
          <cell r="B845" t="str">
            <v>   Travel (Business) - Airfare / Rail fare</v>
          </cell>
          <cell r="C845" t="str">
            <v>Sydney Citigate Central - AHICPL - Car Park</v>
          </cell>
          <cell r="D845" t="str">
            <v>Sebel Parramatta - AHICPL - Car Park</v>
          </cell>
          <cell r="E845" t="str">
            <v>Pullman Sydney Hyde Park - AHICPL - Car Park</v>
          </cell>
          <cell r="F845" t="str">
            <v>Sebel and Citigate King Georges Square - AHICPL - Car Park</v>
          </cell>
          <cell r="G845" t="str">
            <v>Courtyard by Marriot North Ryde - AHICPL - Car Park</v>
          </cell>
          <cell r="H845" t="str">
            <v>Sebel and Citigate Albert Park - AHICPL - Car Park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</row>
        <row r="846">
          <cell r="A846">
            <v>822</v>
          </cell>
          <cell r="B846" t="str">
            <v>   Travel (Business) - Hotel Accomodation / Other</v>
          </cell>
          <cell r="C846" t="str">
            <v>Sydney Citigate Central - AHICPL - Car Park</v>
          </cell>
          <cell r="D846" t="str">
            <v>Sebel Parramatta - AHICPL - Car Park</v>
          </cell>
          <cell r="E846" t="str">
            <v>Pullman Sydney Hyde Park - AHICPL - Car Park</v>
          </cell>
          <cell r="F846" t="str">
            <v>Sebel and Citigate King Georges Square - AHICPL - Car Park</v>
          </cell>
          <cell r="G846" t="str">
            <v>Courtyard by Marriot North Ryde - AHICPL - Car Park</v>
          </cell>
          <cell r="H846" t="str">
            <v>Sebel and Citigate Albert Park - AHICPL - Car Park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</row>
        <row r="847">
          <cell r="A847">
            <v>823</v>
          </cell>
          <cell r="B847" t="str">
            <v>   Travel (Business) - Meals</v>
          </cell>
          <cell r="C847" t="str">
            <v>Sydney Citigate Central - AHICPL - Car Park</v>
          </cell>
          <cell r="D847" t="str">
            <v>Sebel Parramatta - AHICPL - Car Park</v>
          </cell>
          <cell r="E847" t="str">
            <v>Pullman Sydney Hyde Park - AHICPL - Car Park</v>
          </cell>
          <cell r="F847" t="str">
            <v>Sebel and Citigate King Georges Square - AHICPL - Car Park</v>
          </cell>
          <cell r="G847" t="str">
            <v>Courtyard by Marriot North Ryde - AHICPL - Car Park</v>
          </cell>
          <cell r="H847" t="str">
            <v>Sebel and Citigate Albert Park - AHICPL - Car Park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</row>
        <row r="848">
          <cell r="A848">
            <v>824</v>
          </cell>
          <cell r="B848" t="str">
            <v>   Travel (Business) - Laundry</v>
          </cell>
          <cell r="C848" t="str">
            <v>Sydney Citigate Central - AHICPL - Car Park</v>
          </cell>
          <cell r="D848" t="str">
            <v>Sebel Parramatta - AHICPL - Car Park</v>
          </cell>
          <cell r="E848" t="str">
            <v>Pullman Sydney Hyde Park - AHICPL - Car Park</v>
          </cell>
          <cell r="F848" t="str">
            <v>Sebel and Citigate King Georges Square - AHICPL - Car Park</v>
          </cell>
          <cell r="G848" t="str">
            <v>Courtyard by Marriot North Ryde - AHICPL - Car Park</v>
          </cell>
          <cell r="H848" t="str">
            <v>Sebel and Citigate Albert Park - AHICPL - Car Park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</row>
        <row r="849">
          <cell r="A849">
            <v>825</v>
          </cell>
          <cell r="B849" t="str">
            <v>   Travel (Business) - Others</v>
          </cell>
          <cell r="C849" t="str">
            <v>Sydney Citigate Central - AHICPL - Car Park</v>
          </cell>
          <cell r="D849" t="str">
            <v>Sebel Parramatta - AHICPL - Car Park</v>
          </cell>
          <cell r="E849" t="str">
            <v>Pullman Sydney Hyde Park - AHICPL - Car Park</v>
          </cell>
          <cell r="F849" t="str">
            <v>Sebel and Citigate King Georges Square - AHICPL - Car Park</v>
          </cell>
          <cell r="G849" t="str">
            <v>Courtyard by Marriot North Ryde - AHICPL - Car Park</v>
          </cell>
          <cell r="H849" t="str">
            <v>Sebel and Citigate Albert Park - AHICPL - Car Park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</row>
        <row r="850">
          <cell r="A850">
            <v>826</v>
          </cell>
          <cell r="B850" t="str">
            <v>   Travel (Training) - Airfare / Rail fare</v>
          </cell>
          <cell r="C850" t="str">
            <v>Sydney Citigate Central - AHICPL - Car Park</v>
          </cell>
          <cell r="D850" t="str">
            <v>Sebel Parramatta - AHICPL - Car Park</v>
          </cell>
          <cell r="E850" t="str">
            <v>Pullman Sydney Hyde Park - AHICPL - Car Park</v>
          </cell>
          <cell r="F850" t="str">
            <v>Sebel and Citigate King Georges Square - AHICPL - Car Park</v>
          </cell>
          <cell r="G850" t="str">
            <v>Courtyard by Marriot North Ryde - AHICPL - Car Park</v>
          </cell>
          <cell r="H850" t="str">
            <v>Sebel and Citigate Albert Park - AHICPL - Car Park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</row>
        <row r="851">
          <cell r="A851">
            <v>827</v>
          </cell>
          <cell r="B851" t="str">
            <v>   Travel (Training) - Hotel Accomodation / Other</v>
          </cell>
          <cell r="C851" t="str">
            <v>Sydney Citigate Central - AHICPL - Car Park</v>
          </cell>
          <cell r="D851" t="str">
            <v>Sebel Parramatta - AHICPL - Car Park</v>
          </cell>
          <cell r="E851" t="str">
            <v>Pullman Sydney Hyde Park - AHICPL - Car Park</v>
          </cell>
          <cell r="F851" t="str">
            <v>Sebel and Citigate King Georges Square - AHICPL - Car Park</v>
          </cell>
          <cell r="G851" t="str">
            <v>Courtyard by Marriot North Ryde - AHICPL - Car Park</v>
          </cell>
          <cell r="H851" t="str">
            <v>Sebel and Citigate Albert Park - AHICPL - Car Park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</row>
        <row r="852">
          <cell r="A852">
            <v>828</v>
          </cell>
          <cell r="B852" t="str">
            <v>   Travel (Training) - Meals</v>
          </cell>
          <cell r="C852" t="str">
            <v>Sydney Citigate Central - AHICPL - Car Park</v>
          </cell>
          <cell r="D852" t="str">
            <v>Sebel Parramatta - AHICPL - Car Park</v>
          </cell>
          <cell r="E852" t="str">
            <v>Pullman Sydney Hyde Park - AHICPL - Car Park</v>
          </cell>
          <cell r="F852" t="str">
            <v>Sebel and Citigate King Georges Square - AHICPL - Car Park</v>
          </cell>
          <cell r="G852" t="str">
            <v>Courtyard by Marriot North Ryde - AHICPL - Car Park</v>
          </cell>
          <cell r="H852" t="str">
            <v>Sebel and Citigate Albert Park - AHICPL - Car Park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</row>
        <row r="853">
          <cell r="A853">
            <v>829</v>
          </cell>
          <cell r="B853" t="str">
            <v>   Travel (Training) - Laundry</v>
          </cell>
          <cell r="C853" t="str">
            <v>Sydney Citigate Central - AHICPL - Car Park</v>
          </cell>
          <cell r="D853" t="str">
            <v>Sebel Parramatta - AHICPL - Car Park</v>
          </cell>
          <cell r="E853" t="str">
            <v>Pullman Sydney Hyde Park - AHICPL - Car Park</v>
          </cell>
          <cell r="F853" t="str">
            <v>Sebel and Citigate King Georges Square - AHICPL - Car Park</v>
          </cell>
          <cell r="G853" t="str">
            <v>Courtyard by Marriot North Ryde - AHICPL - Car Park</v>
          </cell>
          <cell r="H853" t="str">
            <v>Sebel and Citigate Albert Park - AHICPL - Car Park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</row>
        <row r="854">
          <cell r="A854">
            <v>830</v>
          </cell>
          <cell r="B854" t="str">
            <v>   Travel (Training) - Others</v>
          </cell>
          <cell r="C854" t="str">
            <v>Sydney Citigate Central - AHICPL - Car Park</v>
          </cell>
          <cell r="D854" t="str">
            <v>Sebel Parramatta - AHICPL - Car Park</v>
          </cell>
          <cell r="E854" t="str">
            <v>Pullman Sydney Hyde Park - AHICPL - Car Park</v>
          </cell>
          <cell r="F854" t="str">
            <v>Sebel and Citigate King Georges Square - AHICPL - Car Park</v>
          </cell>
          <cell r="G854" t="str">
            <v>Courtyard by Marriot North Ryde - AHICPL - Car Park</v>
          </cell>
          <cell r="H854" t="str">
            <v>Sebel and Citigate Albert Park - AHICPL - Car Park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</row>
        <row r="855">
          <cell r="A855">
            <v>831</v>
          </cell>
          <cell r="B855" t="str">
            <v>   Telephone and Faxes - Indirect</v>
          </cell>
          <cell r="C855" t="str">
            <v>Sydney Citigate Central - AHICPL - Car Park</v>
          </cell>
          <cell r="D855" t="str">
            <v>Sebel Parramatta - AHICPL - Car Park</v>
          </cell>
          <cell r="E855" t="str">
            <v>Pullman Sydney Hyde Park - AHICPL - Car Park</v>
          </cell>
          <cell r="F855" t="str">
            <v>Sebel and Citigate King Georges Square - AHICPL - Car Park</v>
          </cell>
          <cell r="G855" t="str">
            <v>Courtyard by Marriot North Ryde - AHICPL - Car Park</v>
          </cell>
          <cell r="H855" t="str">
            <v>Sebel and Citigate Albert Park - AHICPL - Car Park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</row>
        <row r="856">
          <cell r="A856">
            <v>832</v>
          </cell>
          <cell r="B856" t="str">
            <v>   Internet Subscriptions - Indirect</v>
          </cell>
          <cell r="C856" t="str">
            <v>Sydney Citigate Central - AHICPL - Car Park</v>
          </cell>
          <cell r="D856" t="str">
            <v>Sebel Parramatta - AHICPL - Car Park</v>
          </cell>
          <cell r="E856" t="str">
            <v>Pullman Sydney Hyde Park - AHICPL - Car Park</v>
          </cell>
          <cell r="F856" t="str">
            <v>Sebel and Citigate King Georges Square - AHICPL - Car Park</v>
          </cell>
          <cell r="G856" t="str">
            <v>Courtyard by Marriot North Ryde - AHICPL - Car Park</v>
          </cell>
          <cell r="H856" t="str">
            <v>Sebel and Citigate Albert Park - AHICPL - Car Park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</row>
        <row r="857">
          <cell r="A857">
            <v>833</v>
          </cell>
          <cell r="B857" t="str">
            <v>   Conference</v>
          </cell>
          <cell r="C857" t="str">
            <v>Sydney Citigate Central - AHICPL - Car Park</v>
          </cell>
          <cell r="D857" t="str">
            <v>Sebel Parramatta - AHICPL - Car Park</v>
          </cell>
          <cell r="E857" t="str">
            <v>Pullman Sydney Hyde Park - AHICPL - Car Park</v>
          </cell>
          <cell r="F857" t="str">
            <v>Sebel and Citigate King Georges Square - AHICPL - Car Park</v>
          </cell>
          <cell r="G857" t="str">
            <v>Courtyard by Marriot North Ryde - AHICPL - Car Park</v>
          </cell>
          <cell r="H857" t="str">
            <v>Sebel and Citigate Albert Park - AHICPL - Car Park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</row>
        <row r="858">
          <cell r="A858">
            <v>834</v>
          </cell>
          <cell r="B858" t="str">
            <v>   Training Expenses - RES</v>
          </cell>
          <cell r="C858" t="str">
            <v>Sydney Citigate Central - AHICPL - Car Park</v>
          </cell>
          <cell r="D858" t="str">
            <v>Sebel Parramatta - AHICPL - Car Park</v>
          </cell>
          <cell r="E858" t="str">
            <v>Pullman Sydney Hyde Park - AHICPL - Car Park</v>
          </cell>
          <cell r="F858" t="str">
            <v>Sebel and Citigate King Georges Square - AHICPL - Car Park</v>
          </cell>
          <cell r="G858" t="str">
            <v>Courtyard by Marriot North Ryde - AHICPL - Car Park</v>
          </cell>
          <cell r="H858" t="str">
            <v>Sebel and Citigate Albert Park - AHICPL - Car Park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</row>
        <row r="859">
          <cell r="A859">
            <v>835</v>
          </cell>
          <cell r="B859" t="str">
            <v>   Training Expenses - Others</v>
          </cell>
          <cell r="C859" t="str">
            <v>Sydney Citigate Central - AHICPL - Car Park</v>
          </cell>
          <cell r="D859" t="str">
            <v>Sebel Parramatta - AHICPL - Car Park</v>
          </cell>
          <cell r="E859" t="str">
            <v>Pullman Sydney Hyde Park - AHICPL - Car Park</v>
          </cell>
          <cell r="F859" t="str">
            <v>Sebel and Citigate King Georges Square - AHICPL - Car Park</v>
          </cell>
          <cell r="G859" t="str">
            <v>Courtyard by Marriot North Ryde - AHICPL - Car Park</v>
          </cell>
          <cell r="H859" t="str">
            <v>Sebel and Citigate Albert Park - AHICPL - Car Park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</row>
        <row r="860">
          <cell r="A860">
            <v>836</v>
          </cell>
          <cell r="B860" t="str">
            <v>   Other Direct Expenses - Misc</v>
          </cell>
          <cell r="C860" t="str">
            <v>Sydney Citigate Central - AHICPL - Car Park</v>
          </cell>
          <cell r="D860" t="str">
            <v>Sebel Parramatta - AHICPL - Car Park</v>
          </cell>
          <cell r="E860" t="str">
            <v>Pullman Sydney Hyde Park - AHICPL - Car Park</v>
          </cell>
          <cell r="F860" t="str">
            <v>Sebel and Citigate King Georges Square - AHICPL - Car Park</v>
          </cell>
          <cell r="G860" t="str">
            <v>Courtyard by Marriot North Ryde - AHICPL - Car Park</v>
          </cell>
          <cell r="H860" t="str">
            <v>Sebel and Citigate Albert Park - AHICPL - Car Park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</row>
        <row r="861">
          <cell r="A861">
            <v>837</v>
          </cell>
          <cell r="B861" t="str">
            <v>   Property, Plant &amp; Equipment Written Off</v>
          </cell>
          <cell r="C861" t="str">
            <v>Sydney Citigate Central - AHICPL - Car Park</v>
          </cell>
          <cell r="D861" t="str">
            <v>Sebel Parramatta - AHICPL - Car Park</v>
          </cell>
          <cell r="E861" t="str">
            <v>Pullman Sydney Hyde Park - AHICPL - Car Park</v>
          </cell>
          <cell r="F861" t="str">
            <v>Sebel and Citigate King Georges Square - AHICPL - Car Park</v>
          </cell>
          <cell r="G861" t="str">
            <v>Courtyard by Marriot North Ryde - AHICPL - Car Park</v>
          </cell>
          <cell r="H861" t="str">
            <v>Sebel and Citigate Albert Park - AHICPL - Car Park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</row>
        <row r="862">
          <cell r="A862">
            <v>838</v>
          </cell>
          <cell r="B862" t="str">
            <v>   Minor Assets Expensed Off</v>
          </cell>
          <cell r="C862" t="str">
            <v>Sydney Citigate Central - AHICPL - Car Park</v>
          </cell>
          <cell r="D862" t="str">
            <v>Sebel Parramatta - AHICPL - Car Park</v>
          </cell>
          <cell r="E862" t="str">
            <v>Pullman Sydney Hyde Park - AHICPL - Car Park</v>
          </cell>
          <cell r="F862" t="str">
            <v>Sebel and Citigate King Georges Square - AHICPL - Car Park</v>
          </cell>
          <cell r="G862" t="str">
            <v>Courtyard by Marriot North Ryde - AHICPL - Car Park</v>
          </cell>
          <cell r="H862" t="str">
            <v>Sebel and Citigate Albert Park - AHICPL - Car Park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</row>
        <row r="863">
          <cell r="A863">
            <v>839</v>
          </cell>
          <cell r="B863" t="str">
            <v>   Other Non-Admin Expenses - Others</v>
          </cell>
          <cell r="C863" t="str">
            <v>Sydney Citigate Central - AHICPL - Car Park</v>
          </cell>
          <cell r="D863" t="str">
            <v>Sebel Parramatta - AHICPL - Car Park</v>
          </cell>
          <cell r="E863" t="str">
            <v>Pullman Sydney Hyde Park - AHICPL - Car Park</v>
          </cell>
          <cell r="F863" t="str">
            <v>Sebel and Citigate King Georges Square - AHICPL - Car Park</v>
          </cell>
          <cell r="G863" t="str">
            <v>Courtyard by Marriot North Ryde - AHICPL - Car Park</v>
          </cell>
          <cell r="H863" t="str">
            <v>Sebel and Citigate Albert Park - AHICPL - Car Park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</row>
        <row r="864">
          <cell r="A864">
            <v>840</v>
          </cell>
          <cell r="B864" t="str">
            <v>Upkeep of Motor Vehicles</v>
          </cell>
          <cell r="C864" t="str">
            <v>Sydney Citigate Central - AHICPL - Car Park</v>
          </cell>
          <cell r="D864" t="str">
            <v>Sebel Parramatta - AHICPL - Car Park</v>
          </cell>
          <cell r="E864" t="str">
            <v>Pullman Sydney Hyde Park - AHICPL - Car Park</v>
          </cell>
          <cell r="F864" t="str">
            <v>Sebel and Citigate King Georges Square - AHICPL - Car Park</v>
          </cell>
          <cell r="G864" t="str">
            <v>Courtyard by Marriot North Ryde - AHICPL - Car Park</v>
          </cell>
          <cell r="H864" t="str">
            <v>Sebel and Citigate Albert Park - AHICPL - Car Park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</row>
        <row r="865">
          <cell r="A865">
            <v>841</v>
          </cell>
          <cell r="B865" t="str">
            <v>Utilities Expenses - Electricity</v>
          </cell>
          <cell r="C865" t="str">
            <v>Sydney Citigate Central - AHICPL - Car Park</v>
          </cell>
          <cell r="D865" t="str">
            <v>Sebel Parramatta - AHICPL - Car Park</v>
          </cell>
          <cell r="E865" t="str">
            <v>Pullman Sydney Hyde Park - AHICPL - Car Park</v>
          </cell>
          <cell r="F865" t="str">
            <v>Sebel and Citigate King Georges Square - AHICPL - Car Park</v>
          </cell>
          <cell r="G865" t="str">
            <v>Courtyard by Marriot North Ryde - AHICPL - Car Park</v>
          </cell>
          <cell r="H865" t="str">
            <v>Sebel and Citigate Albert Park - AHICPL - Car Park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</row>
        <row r="866">
          <cell r="A866">
            <v>842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</row>
        <row r="867">
          <cell r="A867">
            <v>843</v>
          </cell>
          <cell r="B867" t="str">
            <v>Total Carpark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</row>
        <row r="868">
          <cell r="A868">
            <v>844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</row>
        <row r="869">
          <cell r="A869">
            <v>845</v>
          </cell>
          <cell r="B869" t="str">
            <v>OOD Cost of Sales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</row>
        <row r="870">
          <cell r="A870">
            <v>846</v>
          </cell>
          <cell r="B870" t="str">
            <v>   Hotel COS - Laundry</v>
          </cell>
          <cell r="C870" t="str">
            <v>Sydney Citigate Central - AHICPL - Admin</v>
          </cell>
          <cell r="D870" t="str">
            <v>Sebel Parramatta - AHICPL - Admin</v>
          </cell>
          <cell r="E870" t="str">
            <v>Pullman Sydney Hyde Park - AHICPL - Admin</v>
          </cell>
          <cell r="F870" t="str">
            <v>Sebel and Citigate King Georges Square - AHICPL - Admin</v>
          </cell>
          <cell r="G870" t="str">
            <v>Courtyard by Marriot North Ryde - AHICPL - Admin</v>
          </cell>
          <cell r="H870" t="str">
            <v>Sebel and Citigate Albert Park - AHICPL - Admin</v>
          </cell>
          <cell r="I870" t="str">
            <v>Pullman Sydney Hyde Park Office</v>
          </cell>
          <cell r="J870" t="str">
            <v>BJ Ibis Admin Property</v>
          </cell>
          <cell r="K870" t="str">
            <v>BJ Novotel Admin Property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</row>
        <row r="871">
          <cell r="A871">
            <v>847</v>
          </cell>
          <cell r="B871" t="str">
            <v>   Hotel COS - Others</v>
          </cell>
          <cell r="C871" t="str">
            <v>Sydney Citigate Central - AHICPL - Admin</v>
          </cell>
          <cell r="D871" t="str">
            <v>Sebel Parramatta - AHICPL - Admin</v>
          </cell>
          <cell r="E871" t="str">
            <v>Pullman Sydney Hyde Park - AHICPL - Admin</v>
          </cell>
          <cell r="F871" t="str">
            <v>Sebel and Citigate King Georges Square - AHICPL - Admin</v>
          </cell>
          <cell r="G871" t="str">
            <v>Courtyard by Marriot North Ryde - AHICPL - Admin</v>
          </cell>
          <cell r="H871" t="str">
            <v>Sebel and Citigate Albert Park - AHICPL - Admin</v>
          </cell>
          <cell r="I871" t="str">
            <v>Pullman Sydney Hyde Park Office</v>
          </cell>
          <cell r="J871" t="str">
            <v>BJ Ibis Admin Property</v>
          </cell>
          <cell r="K871" t="str">
            <v>BJ Novotel Admin Property</v>
          </cell>
          <cell r="L871">
            <v>0</v>
          </cell>
          <cell r="M871" t="str">
            <v>AHTMK Admin Property (AHREIT)</v>
          </cell>
          <cell r="N871" t="str">
            <v>Sunroute (AAGK)</v>
          </cell>
          <cell r="O871" t="str">
            <v>Oakwood Admin (AAGK)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 t="str">
            <v>Total Ariake</v>
          </cell>
          <cell r="X871" t="str">
            <v>Ascendas Ariake Godo Kaisha (AHBT)</v>
          </cell>
          <cell r="Y871" t="str">
            <v>Oakwood</v>
          </cell>
          <cell r="Z871">
            <v>0</v>
          </cell>
          <cell r="AA871">
            <v>0</v>
          </cell>
        </row>
        <row r="872">
          <cell r="A872">
            <v>848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</row>
        <row r="873">
          <cell r="A873">
            <v>849</v>
          </cell>
          <cell r="B873" t="str">
            <v>OOD Payroll &amp; Related Expenses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</row>
        <row r="874">
          <cell r="A874">
            <v>850</v>
          </cell>
          <cell r="B874" t="str">
            <v>   Direct Staff Costs - Salary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 t="str">
            <v>Pullman Sydney Hyde Park Office</v>
          </cell>
          <cell r="J874" t="str">
            <v>BJ Ibis Admin Property</v>
          </cell>
          <cell r="K874" t="str">
            <v>BJ Novotel Admin Property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</row>
        <row r="875">
          <cell r="A875">
            <v>851</v>
          </cell>
          <cell r="B875" t="str">
            <v>   Direct Staff Costs - Bonus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 t="str">
            <v>Pullman Sydney Hyde Park Office</v>
          </cell>
          <cell r="J875" t="str">
            <v>BJ Ibis Admin Property</v>
          </cell>
          <cell r="K875" t="str">
            <v>BJ Novotel Admin Property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</row>
        <row r="876">
          <cell r="A876">
            <v>852</v>
          </cell>
          <cell r="B876" t="str">
            <v>   Direct Staff Costs - CPF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 t="str">
            <v>Pullman Sydney Hyde Park Office</v>
          </cell>
          <cell r="J876" t="str">
            <v>BJ Ibis Admin Property</v>
          </cell>
          <cell r="K876" t="str">
            <v>BJ Novotel Admin Property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</row>
        <row r="877">
          <cell r="A877">
            <v>853</v>
          </cell>
          <cell r="B877" t="str">
            <v>   Direct Staff Costs - Temporary Staff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 t="str">
            <v>Pullman Sydney Hyde Park Office</v>
          </cell>
          <cell r="J877" t="str">
            <v>BJ Ibis Admin Property</v>
          </cell>
          <cell r="K877" t="str">
            <v>BJ Novotel Admin Property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</row>
        <row r="878">
          <cell r="A878">
            <v>854</v>
          </cell>
          <cell r="B878" t="str">
            <v>   Direct Staff Costs – Jobs Credit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 t="str">
            <v>Pullman Sydney Hyde Park Office</v>
          </cell>
          <cell r="J878" t="str">
            <v>BJ Ibis Admin Property</v>
          </cell>
          <cell r="K878" t="str">
            <v>BJ Novotel Admin Property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</row>
        <row r="879">
          <cell r="A879">
            <v>855</v>
          </cell>
          <cell r="B879" t="str">
            <v>   Direct Medical Expenses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 t="str">
            <v>Pullman Sydney Hyde Park Office</v>
          </cell>
          <cell r="J879" t="str">
            <v>BJ Ibis Admin Property</v>
          </cell>
          <cell r="K879" t="str">
            <v>BJ Novotel Admin Property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</row>
        <row r="880">
          <cell r="A880">
            <v>856</v>
          </cell>
          <cell r="B880" t="str">
            <v>   Direct Staff Welfare - Transport Allowance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 t="str">
            <v>Pullman Sydney Hyde Park Office</v>
          </cell>
          <cell r="J880" t="str">
            <v>BJ Ibis Admin Property</v>
          </cell>
          <cell r="K880" t="str">
            <v>BJ Novotel Admin Property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</row>
        <row r="881">
          <cell r="A881">
            <v>857</v>
          </cell>
          <cell r="B881" t="str">
            <v>   Direct Staff Welfare - SOSCO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 t="str">
            <v>Pullman Sydney Hyde Park Office</v>
          </cell>
          <cell r="J881" t="str">
            <v>BJ Ibis Admin Property</v>
          </cell>
          <cell r="K881" t="str">
            <v>BJ Novotel Admin Property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</row>
        <row r="882">
          <cell r="A882">
            <v>858</v>
          </cell>
          <cell r="B882" t="str">
            <v>   Direct Staff Welfare - Others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 t="str">
            <v>Pullman Sydney Hyde Park Office</v>
          </cell>
          <cell r="J882" t="str">
            <v>BJ Ibis Admin Property</v>
          </cell>
          <cell r="K882" t="str">
            <v>BJ Novotel Admin Property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</row>
        <row r="883">
          <cell r="A883">
            <v>859</v>
          </cell>
          <cell r="B883" t="str">
            <v>   Direct Unused Annual Leave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 t="str">
            <v>Pullman Sydney Hyde Park Office</v>
          </cell>
          <cell r="J883" t="str">
            <v>BJ Ibis Admin Property</v>
          </cell>
          <cell r="K883" t="str">
            <v>BJ Novotel Admin Property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</row>
        <row r="884">
          <cell r="A884">
            <v>860</v>
          </cell>
          <cell r="B884" t="str">
            <v>   Recoverable Sal-related Admin Fee - Inter-co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 t="str">
            <v>Pullman Sydney Hyde Park Office</v>
          </cell>
          <cell r="J884" t="str">
            <v>BJ Ibis Admin Property</v>
          </cell>
          <cell r="K884" t="str">
            <v>BJ Novotel Admin Property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</row>
        <row r="885">
          <cell r="A885">
            <v>861</v>
          </cell>
          <cell r="B885" t="str">
            <v>   Recoverable Sal-related Admin Fee - Others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 t="str">
            <v>Pullman Sydney Hyde Park Office</v>
          </cell>
          <cell r="J885" t="str">
            <v>BJ Ibis Admin Property</v>
          </cell>
          <cell r="K885" t="str">
            <v>BJ Novotel Admin Property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</row>
        <row r="886">
          <cell r="A886">
            <v>862</v>
          </cell>
          <cell r="B886" t="str">
            <v>   Direct Staff Welfare - Expatriates' Home Trip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 t="str">
            <v>Pullman Sydney Hyde Park Office</v>
          </cell>
          <cell r="J886" t="str">
            <v>BJ Ibis Admin Property</v>
          </cell>
          <cell r="K886" t="str">
            <v>BJ Novotel Admin Property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</row>
        <row r="887">
          <cell r="A887">
            <v>863</v>
          </cell>
          <cell r="B887" t="str">
            <v>   Direct Staff Welfare - Expatriates' Relocation Expenses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 t="str">
            <v>Pullman Sydney Hyde Park Office</v>
          </cell>
          <cell r="J887" t="str">
            <v>BJ Ibis Admin Property</v>
          </cell>
          <cell r="K887" t="str">
            <v>BJ Novotel Admin Property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</row>
        <row r="888">
          <cell r="A888">
            <v>864</v>
          </cell>
          <cell r="B888" t="str">
            <v>   Direct Staff Welfare - Expatriates' Leased Accomodation Ex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 t="str">
            <v>Pullman Sydney Hyde Park Office</v>
          </cell>
          <cell r="J888" t="str">
            <v>BJ Ibis Admin Property</v>
          </cell>
          <cell r="K888" t="str">
            <v>BJ Novotel Admin Property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</row>
        <row r="889">
          <cell r="A889">
            <v>865</v>
          </cell>
          <cell r="B889" t="str">
            <v>   Direct Staff Welfare - Training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 t="str">
            <v>Pullman Sydney Hyde Park Office</v>
          </cell>
          <cell r="J889" t="str">
            <v>BJ Ibis Admin Property</v>
          </cell>
          <cell r="K889" t="str">
            <v>BJ Novotel Admin Property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</row>
        <row r="890">
          <cell r="A890">
            <v>866</v>
          </cell>
          <cell r="B890" t="str">
            <v>   Direct Staff Welfare - Severance Allowance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 t="str">
            <v>Pullman Sydney Hyde Park Office</v>
          </cell>
          <cell r="J890" t="str">
            <v>BJ Ibis Admin Property</v>
          </cell>
          <cell r="K890" t="str">
            <v>BJ Novotel Admin Property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</row>
        <row r="891">
          <cell r="A891">
            <v>867</v>
          </cell>
          <cell r="B891" t="str">
            <v>   Direct Staff Welfare - un-employment insurance expense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 t="str">
            <v>Pullman Sydney Hyde Park Office</v>
          </cell>
          <cell r="J891" t="str">
            <v>BJ Ibis Admin Property</v>
          </cell>
          <cell r="K891" t="str">
            <v>BJ Novotel Admin Property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</row>
        <row r="892">
          <cell r="A892">
            <v>868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</row>
        <row r="893">
          <cell r="A893">
            <v>869</v>
          </cell>
          <cell r="B893" t="str">
            <v>OOD Other expenses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</row>
        <row r="894">
          <cell r="A894">
            <v>870</v>
          </cell>
          <cell r="B894" t="str">
            <v>   Fitness Network - Part-time Instructors Cost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 t="str">
            <v>Pullman Sydney Hyde Park Office</v>
          </cell>
          <cell r="J894" t="str">
            <v>BJ Ibis Admin Property</v>
          </cell>
          <cell r="K894" t="str">
            <v>BJ Novotel Admin Property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</row>
        <row r="895">
          <cell r="A895">
            <v>871</v>
          </cell>
          <cell r="B895" t="str">
            <v>   Fitness Network - Membership Card Process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 t="str">
            <v>Pullman Sydney Hyde Park Office</v>
          </cell>
          <cell r="J895" t="str">
            <v>BJ Ibis Admin Property</v>
          </cell>
          <cell r="K895" t="str">
            <v>BJ Novotel Admin Property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</row>
        <row r="896">
          <cell r="A896">
            <v>872</v>
          </cell>
          <cell r="B896" t="str">
            <v>   Fitness Network - Laundry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 t="str">
            <v>Pullman Sydney Hyde Park Office</v>
          </cell>
          <cell r="J896" t="str">
            <v>BJ Ibis Admin Property</v>
          </cell>
          <cell r="K896" t="str">
            <v>BJ Novotel Admin Property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</row>
        <row r="897">
          <cell r="A897">
            <v>873</v>
          </cell>
          <cell r="B897" t="str">
            <v>   Fitness Network - Cost of Sales (Pro Shop)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 t="str">
            <v>Pullman Sydney Hyde Park Office</v>
          </cell>
          <cell r="J897" t="str">
            <v>BJ Ibis Admin Property</v>
          </cell>
          <cell r="K897" t="str">
            <v>BJ Novotel Admin Property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</row>
        <row r="898">
          <cell r="A898">
            <v>874</v>
          </cell>
          <cell r="B898" t="str">
            <v>   Fitness Network - Fitness Accessories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 t="str">
            <v>Pullman Sydney Hyde Park Office</v>
          </cell>
          <cell r="J898" t="str">
            <v>BJ Ibis Admin Property</v>
          </cell>
          <cell r="K898" t="str">
            <v>BJ Novotel Admin Property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</row>
        <row r="899">
          <cell r="A899">
            <v>875</v>
          </cell>
          <cell r="B899" t="str">
            <v>   Fitness Network - Coaching Fee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 t="str">
            <v>Pullman Sydney Hyde Park Office</v>
          </cell>
          <cell r="J899" t="str">
            <v>BJ Ibis Admin Property</v>
          </cell>
          <cell r="K899" t="str">
            <v>BJ Novotel Admin Property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</row>
        <row r="900">
          <cell r="A900">
            <v>876</v>
          </cell>
          <cell r="B900" t="str">
            <v>   Fitness Network - Management Fee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 t="str">
            <v>Pullman Sydney Hyde Park Office</v>
          </cell>
          <cell r="J900" t="str">
            <v>BJ Ibis Admin Property</v>
          </cell>
          <cell r="K900" t="str">
            <v>BJ Novotel Admin Property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</row>
        <row r="901">
          <cell r="A901">
            <v>877</v>
          </cell>
          <cell r="B901" t="str">
            <v>   Fitness Network - Maintenance of Equipment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 t="str">
            <v>Pullman Sydney Hyde Park Office</v>
          </cell>
          <cell r="J901" t="str">
            <v>BJ Ibis Admin Property</v>
          </cell>
          <cell r="K901" t="str">
            <v>BJ Novotel Admin Property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</row>
        <row r="902">
          <cell r="A902">
            <v>878</v>
          </cell>
          <cell r="B902" t="str">
            <v>   Guest Supplies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 t="str">
            <v>Pullman Sydney Hyde Park Office</v>
          </cell>
          <cell r="J902" t="str">
            <v>BJ Ibis Admin Property</v>
          </cell>
          <cell r="K902" t="str">
            <v>BJ Novotel Admin Property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</row>
        <row r="903">
          <cell r="A903">
            <v>879</v>
          </cell>
          <cell r="B903" t="str">
            <v>   M&amp;C - TC (Air-Con)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 t="str">
            <v>Pullman Sydney Hyde Park Office</v>
          </cell>
          <cell r="J903" t="str">
            <v>BJ Ibis Admin Property</v>
          </cell>
          <cell r="K903" t="str">
            <v>BJ Novotel Admin Property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</row>
        <row r="904">
          <cell r="A904">
            <v>880</v>
          </cell>
          <cell r="B904" t="str">
            <v>   M&amp;C - TC (Call Centre Services)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 t="str">
            <v>Pullman Sydney Hyde Park Office</v>
          </cell>
          <cell r="J904" t="str">
            <v>BJ Ibis Admin Property</v>
          </cell>
          <cell r="K904" t="str">
            <v>BJ Novotel Admin Property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</row>
        <row r="905">
          <cell r="A905">
            <v>881</v>
          </cell>
          <cell r="B905" t="str">
            <v>   M&amp;C - TC (ASRS)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 t="str">
            <v>Pullman Sydney Hyde Park Office</v>
          </cell>
          <cell r="J905" t="str">
            <v>BJ Ibis Admin Property</v>
          </cell>
          <cell r="K905" t="str">
            <v>BJ Novotel Admin Property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</row>
        <row r="906">
          <cell r="A906">
            <v>882</v>
          </cell>
          <cell r="B906" t="str">
            <v>   M&amp;C - TC (ATM Maintenance)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 t="str">
            <v>Pullman Sydney Hyde Park Office</v>
          </cell>
          <cell r="J906" t="str">
            <v>BJ Ibis Admin Property</v>
          </cell>
          <cell r="K906" t="str">
            <v>BJ Novotel Admin Property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</row>
        <row r="907">
          <cell r="A907">
            <v>883</v>
          </cell>
          <cell r="B907" t="str">
            <v>   M&amp;C - TC (BAS)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 t="str">
            <v>Pullman Sydney Hyde Park Office</v>
          </cell>
          <cell r="J907" t="str">
            <v>BJ Ibis Admin Property</v>
          </cell>
          <cell r="K907" t="str">
            <v>BJ Novotel Admin Property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</row>
        <row r="908">
          <cell r="A908">
            <v>884</v>
          </cell>
          <cell r="B908" t="str">
            <v>   M&amp;C - TC (Building Repairs)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 t="str">
            <v>Pullman Sydney Hyde Park Office</v>
          </cell>
          <cell r="J908" t="str">
            <v>BJ Ibis Admin Property</v>
          </cell>
          <cell r="K908" t="str">
            <v>BJ Novotel Admin Property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</row>
        <row r="909">
          <cell r="A909">
            <v>885</v>
          </cell>
          <cell r="B909" t="str">
            <v>   M&amp;C - TC (Card Access Management)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 t="str">
            <v>Pullman Sydney Hyde Park Office</v>
          </cell>
          <cell r="J909" t="str">
            <v>BJ Ibis Admin Property</v>
          </cell>
          <cell r="K909" t="str">
            <v>BJ Novotel Admin Property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</row>
        <row r="910">
          <cell r="A910">
            <v>886</v>
          </cell>
          <cell r="B910" t="str">
            <v>   M&amp;C - TC (CCTV)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 t="str">
            <v>Pullman Sydney Hyde Park Office</v>
          </cell>
          <cell r="J910" t="str">
            <v>BJ Ibis Admin Property</v>
          </cell>
          <cell r="K910" t="str">
            <v>BJ Novotel Admin Property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</row>
        <row r="911">
          <cell r="A911">
            <v>887</v>
          </cell>
          <cell r="B911" t="str">
            <v>   M&amp;C - TC (Cleaning)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 t="str">
            <v>Pullman Sydney Hyde Park Office</v>
          </cell>
          <cell r="J911" t="str">
            <v>BJ Ibis Admin Property</v>
          </cell>
          <cell r="K911" t="str">
            <v>BJ Novotel Admin Property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</row>
        <row r="912">
          <cell r="A912">
            <v>888</v>
          </cell>
          <cell r="B912" t="str">
            <v>   M&amp;C - TC (Disinfectant Units)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 t="str">
            <v>Pullman Sydney Hyde Park Office</v>
          </cell>
          <cell r="J912" t="str">
            <v>BJ Ibis Admin Property</v>
          </cell>
          <cell r="K912" t="str">
            <v>BJ Novotel Admin Property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</row>
        <row r="913">
          <cell r="A913">
            <v>889</v>
          </cell>
          <cell r="B913" t="str">
            <v>   M&amp;C - TC (Distilled Water)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 t="str">
            <v>Pullman Sydney Hyde Park Office</v>
          </cell>
          <cell r="J913" t="str">
            <v>BJ Ibis Admin Property</v>
          </cell>
          <cell r="K913" t="str">
            <v>BJ Novotel Admin Property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</row>
        <row r="914">
          <cell r="A914">
            <v>890</v>
          </cell>
          <cell r="B914" t="str">
            <v>   M&amp;C - TC (Docklevellers)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 t="str">
            <v>Pullman Sydney Hyde Park Office</v>
          </cell>
          <cell r="J914" t="str">
            <v>BJ Ibis Admin Property</v>
          </cell>
          <cell r="K914" t="str">
            <v>BJ Novotel Admin Property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</row>
        <row r="915">
          <cell r="A915">
            <v>891</v>
          </cell>
          <cell r="B915" t="str">
            <v>   M&amp;C - TC (Electrical)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 t="str">
            <v>Pullman Sydney Hyde Park Office</v>
          </cell>
          <cell r="J915" t="str">
            <v>BJ Ibis Admin Property</v>
          </cell>
          <cell r="K915" t="str">
            <v>BJ Novotel Admin Property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</row>
        <row r="916">
          <cell r="A916">
            <v>892</v>
          </cell>
          <cell r="B916" t="str">
            <v>   M&amp;C - TC (ESC Attendance)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 t="str">
            <v>Pullman Sydney Hyde Park Office</v>
          </cell>
          <cell r="J916" t="str">
            <v>BJ Ibis Admin Property</v>
          </cell>
          <cell r="K916" t="str">
            <v>BJ Novotel Admin Property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</row>
        <row r="917">
          <cell r="A917">
            <v>893</v>
          </cell>
          <cell r="B917" t="str">
            <v>   M&amp;C - TC (External Work)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 t="str">
            <v>Pullman Sydney Hyde Park Office</v>
          </cell>
          <cell r="J917" t="str">
            <v>BJ Ibis Admin Property</v>
          </cell>
          <cell r="K917" t="str">
            <v>BJ Novotel Admin Property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</row>
        <row r="918">
          <cell r="A918">
            <v>894</v>
          </cell>
          <cell r="B918" t="str">
            <v>   M&amp;C - TC (Facade Cleaning)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 t="str">
            <v>Pullman Sydney Hyde Park Office</v>
          </cell>
          <cell r="J918" t="str">
            <v>BJ Ibis Admin Property</v>
          </cell>
          <cell r="K918" t="str">
            <v>BJ Novotel Admin Property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</row>
        <row r="919">
          <cell r="A919">
            <v>895</v>
          </cell>
          <cell r="B919" t="str">
            <v>   M&amp;C - TC (F/A Monitoring)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 t="str">
            <v>Pullman Sydney Hyde Park Office</v>
          </cell>
          <cell r="J919" t="str">
            <v>BJ Ibis Admin Property</v>
          </cell>
          <cell r="K919" t="str">
            <v>BJ Novotel Admin Property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</row>
        <row r="920">
          <cell r="A920">
            <v>896</v>
          </cell>
          <cell r="B920" t="str">
            <v>   M&amp;C - TC (Fire Alarm)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 t="str">
            <v>Pullman Sydney Hyde Park Office</v>
          </cell>
          <cell r="J920" t="str">
            <v>BJ Ibis Admin Property</v>
          </cell>
          <cell r="K920" t="str">
            <v>BJ Novotel Admin Property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</row>
        <row r="921">
          <cell r="A921">
            <v>897</v>
          </cell>
          <cell r="B921" t="str">
            <v>   M&amp;C - TC (Gas Detection &amp; Explosion Proof)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 t="str">
            <v>Pullman Sydney Hyde Park Office</v>
          </cell>
          <cell r="J921" t="str">
            <v>BJ Ibis Admin Property</v>
          </cell>
          <cell r="K921" t="str">
            <v>BJ Novotel Admin Property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</row>
        <row r="922">
          <cell r="A922">
            <v>898</v>
          </cell>
          <cell r="B922" t="str">
            <v>   M&amp;C - TC (Generator Set)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 t="str">
            <v>Pullman Sydney Hyde Park Office</v>
          </cell>
          <cell r="J922" t="str">
            <v>BJ Ibis Admin Property</v>
          </cell>
          <cell r="K922" t="str">
            <v>BJ Novotel Admin Property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</row>
        <row r="923">
          <cell r="A923">
            <v>899</v>
          </cell>
          <cell r="B923" t="str">
            <v>   M&amp;C - TC (Gondola)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 t="str">
            <v>Pullman Sydney Hyde Park Office</v>
          </cell>
          <cell r="J923" t="str">
            <v>BJ Ibis Admin Property</v>
          </cell>
          <cell r="K923" t="str">
            <v>BJ Novotel Admin Property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</row>
        <row r="924">
          <cell r="A924">
            <v>900</v>
          </cell>
          <cell r="B924" t="str">
            <v>   M&amp;C - TC (Grease Interceptor)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 t="str">
            <v>Pullman Sydney Hyde Park Office</v>
          </cell>
          <cell r="J924" t="str">
            <v>BJ Ibis Admin Property</v>
          </cell>
          <cell r="K924" t="str">
            <v>BJ Novotel Admin Property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</row>
        <row r="925">
          <cell r="A925">
            <v>901</v>
          </cell>
          <cell r="B925" t="str">
            <v>   M&amp;C - TC (Hoist)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 t="str">
            <v>Pullman Sydney Hyde Park Office</v>
          </cell>
          <cell r="J925" t="str">
            <v>BJ Ibis Admin Property</v>
          </cell>
          <cell r="K925" t="str">
            <v>BJ Novotel Admin Property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</row>
        <row r="926">
          <cell r="A926">
            <v>902</v>
          </cell>
          <cell r="B926" t="str">
            <v>   M&amp;C - TC (In-House Maintenance)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 t="str">
            <v>Pullman Sydney Hyde Park Office</v>
          </cell>
          <cell r="J926" t="str">
            <v>BJ Ibis Admin Property</v>
          </cell>
          <cell r="K926" t="str">
            <v>BJ Novotel Admin Property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</row>
        <row r="927">
          <cell r="A927">
            <v>903</v>
          </cell>
          <cell r="B927" t="str">
            <v>   M&amp;C - TC (In-House Renovation Expenses)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 t="str">
            <v>Pullman Sydney Hyde Park Office</v>
          </cell>
          <cell r="J927" t="str">
            <v>BJ Ibis Admin Property</v>
          </cell>
          <cell r="K927" t="str">
            <v>BJ Novotel Admin Property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</row>
        <row r="928">
          <cell r="A928">
            <v>904</v>
          </cell>
          <cell r="B928" t="str">
            <v>   M&amp;C - TC (Irrigation System)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 t="str">
            <v>Pullman Sydney Hyde Park Office</v>
          </cell>
          <cell r="J928" t="str">
            <v>BJ Ibis Admin Property</v>
          </cell>
          <cell r="K928" t="str">
            <v>BJ Novotel Admin Property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</row>
        <row r="929">
          <cell r="A929">
            <v>905</v>
          </cell>
          <cell r="B929" t="str">
            <v>   M&amp;C - TC (Landscaping/Grass Cutting)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 t="str">
            <v>Pullman Sydney Hyde Park Office</v>
          </cell>
          <cell r="J929" t="str">
            <v>BJ Ibis Admin Property</v>
          </cell>
          <cell r="K929" t="str">
            <v>BJ Novotel Admin Property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</row>
        <row r="930">
          <cell r="A930">
            <v>906</v>
          </cell>
          <cell r="B930" t="str">
            <v>   M&amp;C - TC (Lifts)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 t="str">
            <v>Pullman Sydney Hyde Park Office</v>
          </cell>
          <cell r="J930" t="str">
            <v>BJ Ibis Admin Property</v>
          </cell>
          <cell r="K930" t="str">
            <v>BJ Novotel Admin Property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</row>
        <row r="931">
          <cell r="A931">
            <v>907</v>
          </cell>
          <cell r="B931" t="str">
            <v>   M&amp;C - TC (MATV)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 t="str">
            <v>Pullman Sydney Hyde Park Office</v>
          </cell>
          <cell r="J931" t="str">
            <v>BJ Ibis Admin Property</v>
          </cell>
          <cell r="K931" t="str">
            <v>BJ Novotel Admin Property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</row>
        <row r="932">
          <cell r="A932">
            <v>908</v>
          </cell>
          <cell r="B932" t="str">
            <v>   M&amp;C - TC (M&amp;E Services)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 t="str">
            <v>Pullman Sydney Hyde Park Office</v>
          </cell>
          <cell r="J932" t="str">
            <v>BJ Ibis Admin Property</v>
          </cell>
          <cell r="K932" t="str">
            <v>BJ Novotel Admin Property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</row>
        <row r="933">
          <cell r="A933">
            <v>909</v>
          </cell>
          <cell r="B933" t="str">
            <v>   M&amp;C - TC (Miscellaneous)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 t="str">
            <v>Pullman Sydney Hyde Park Office</v>
          </cell>
          <cell r="J933" t="str">
            <v>BJ Ibis Admin Property</v>
          </cell>
          <cell r="K933" t="str">
            <v>BJ Novotel Admin Property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</row>
        <row r="934">
          <cell r="A934">
            <v>910</v>
          </cell>
          <cell r="B934" t="str">
            <v>   M&amp;C - TC (Partitions)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 t="str">
            <v>Pullman Sydney Hyde Park Office</v>
          </cell>
          <cell r="J934" t="str">
            <v>BJ Ibis Admin Property</v>
          </cell>
          <cell r="K934" t="str">
            <v>BJ Novotel Admin Property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</row>
        <row r="935">
          <cell r="A935">
            <v>911</v>
          </cell>
          <cell r="B935" t="str">
            <v>   M&amp;C - TC (PE Electrical)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 t="str">
            <v>Pullman Sydney Hyde Park Office</v>
          </cell>
          <cell r="J935" t="str">
            <v>BJ Ibis Admin Property</v>
          </cell>
          <cell r="K935" t="str">
            <v>BJ Novotel Admin Property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</row>
        <row r="936">
          <cell r="A936">
            <v>912</v>
          </cell>
          <cell r="B936" t="str">
            <v>   M&amp;C - TC (Pest Control)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 t="str">
            <v>Pullman Sydney Hyde Park Office</v>
          </cell>
          <cell r="J936" t="str">
            <v>BJ Ibis Admin Property</v>
          </cell>
          <cell r="K936" t="str">
            <v>BJ Novotel Admin Property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</row>
        <row r="937">
          <cell r="A937">
            <v>913</v>
          </cell>
          <cell r="B937" t="str">
            <v>   M&amp;C - TC (Plumbing)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 t="str">
            <v>Pullman Sydney Hyde Park Office</v>
          </cell>
          <cell r="J937" t="str">
            <v>BJ Ibis Admin Property</v>
          </cell>
          <cell r="K937" t="str">
            <v>BJ Novotel Admin Property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</row>
        <row r="938">
          <cell r="A938">
            <v>914</v>
          </cell>
          <cell r="B938" t="str">
            <v>   M&amp;C - TC (Pond Maintenance)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 t="str">
            <v>Pullman Sydney Hyde Park Office</v>
          </cell>
          <cell r="J938" t="str">
            <v>BJ Ibis Admin Property</v>
          </cell>
          <cell r="K938" t="str">
            <v>BJ Novotel Admin Property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</row>
        <row r="939">
          <cell r="A939">
            <v>915</v>
          </cell>
          <cell r="B939" t="str">
            <v>   M&amp;C - TC (Pool Maintenance)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 t="str">
            <v>Pullman Sydney Hyde Park Office</v>
          </cell>
          <cell r="J939" t="str">
            <v>BJ Ibis Admin Property</v>
          </cell>
          <cell r="K939" t="str">
            <v>BJ Novotel Admin Property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</row>
        <row r="940">
          <cell r="A940">
            <v>916</v>
          </cell>
          <cell r="B940" t="str">
            <v>   M&amp;C - TC (Refuse Removal)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 t="str">
            <v>Pullman Sydney Hyde Park Office</v>
          </cell>
          <cell r="J940" t="str">
            <v>BJ Ibis Admin Property</v>
          </cell>
          <cell r="K940" t="str">
            <v>BJ Novotel Admin Property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</row>
        <row r="941">
          <cell r="A941">
            <v>917</v>
          </cell>
          <cell r="B941" t="str">
            <v>   M&amp;C - TC (Revolving/Sliding Door)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 t="str">
            <v>Pullman Sydney Hyde Park Office</v>
          </cell>
          <cell r="J941" t="str">
            <v>BJ Ibis Admin Property</v>
          </cell>
          <cell r="K941" t="str">
            <v>BJ Novotel Admin Property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</row>
        <row r="942">
          <cell r="A942">
            <v>918</v>
          </cell>
          <cell r="B942" t="str">
            <v>   M&amp;C - TC (Signages)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 t="str">
            <v>Pullman Sydney Hyde Park Office</v>
          </cell>
          <cell r="J942" t="str">
            <v>BJ Ibis Admin Property</v>
          </cell>
          <cell r="K942" t="str">
            <v>BJ Novotel Admin Property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</row>
        <row r="943">
          <cell r="A943">
            <v>919</v>
          </cell>
          <cell r="B943" t="str">
            <v>   M&amp;C - TC (Solar Hot Water System)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 t="str">
            <v>Pullman Sydney Hyde Park Office</v>
          </cell>
          <cell r="J943" t="str">
            <v>BJ Ibis Admin Property</v>
          </cell>
          <cell r="K943" t="str">
            <v>BJ Novotel Admin Property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</row>
        <row r="944">
          <cell r="A944">
            <v>920</v>
          </cell>
          <cell r="B944" t="str">
            <v>   M&amp;C - TC (Spare Parts - Internal)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 t="str">
            <v>Pullman Sydney Hyde Park Office</v>
          </cell>
          <cell r="J944" t="str">
            <v>BJ Ibis Admin Property</v>
          </cell>
          <cell r="K944" t="str">
            <v>BJ Novotel Admin Property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</row>
        <row r="945">
          <cell r="A945">
            <v>921</v>
          </cell>
          <cell r="B945" t="str">
            <v>   M&amp;C - TC (Toiletries)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 t="str">
            <v>Pullman Sydney Hyde Park Office</v>
          </cell>
          <cell r="J945" t="str">
            <v>BJ Ibis Admin Property</v>
          </cell>
          <cell r="K945" t="str">
            <v>BJ Novotel Admin Property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</row>
        <row r="946">
          <cell r="A946">
            <v>922</v>
          </cell>
          <cell r="B946" t="str">
            <v>   M&amp;C - TC (Total Assets Mgmt Service)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 t="str">
            <v>Pullman Sydney Hyde Park Office</v>
          </cell>
          <cell r="J946" t="str">
            <v>BJ Ibis Admin Property</v>
          </cell>
          <cell r="K946" t="str">
            <v>BJ Novotel Admin Property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</row>
        <row r="947">
          <cell r="A947">
            <v>923</v>
          </cell>
          <cell r="B947" t="str">
            <v>   M&amp;C - TC (Waste Compactor)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 t="str">
            <v>Pullman Sydney Hyde Park Office</v>
          </cell>
          <cell r="J947" t="str">
            <v>BJ Ibis Admin Property</v>
          </cell>
          <cell r="K947" t="str">
            <v>BJ Novotel Admin Property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</row>
        <row r="948">
          <cell r="A948">
            <v>924</v>
          </cell>
          <cell r="B948" t="str">
            <v>   M&amp;C - TC (Water Treatment)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 t="str">
            <v>Pullman Sydney Hyde Park Office</v>
          </cell>
          <cell r="J948" t="str">
            <v>BJ Ibis Admin Property</v>
          </cell>
          <cell r="K948" t="str">
            <v>BJ Novotel Admin Property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</row>
        <row r="949">
          <cell r="A949">
            <v>925</v>
          </cell>
          <cell r="B949" t="str">
            <v>   M&amp;C - TC (PA System)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 t="str">
            <v>Pullman Sydney Hyde Park Office</v>
          </cell>
          <cell r="J949" t="str">
            <v>BJ Ibis Admin Property</v>
          </cell>
          <cell r="K949" t="str">
            <v>BJ Novotel Admin Property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</row>
        <row r="950">
          <cell r="A950">
            <v>926</v>
          </cell>
          <cell r="B950" t="str">
            <v>   M&amp;C - TC (UPS)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 t="str">
            <v>Pullman Sydney Hyde Park Office</v>
          </cell>
          <cell r="J950" t="str">
            <v>BJ Ibis Admin Property</v>
          </cell>
          <cell r="K950" t="str">
            <v>BJ Novotel Admin Property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</row>
        <row r="951">
          <cell r="A951">
            <v>927</v>
          </cell>
          <cell r="B951" t="str">
            <v>   M&amp;C - AH (Air-Con)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 t="str">
            <v>Pullman Sydney Hyde Park Office</v>
          </cell>
          <cell r="J951" t="str">
            <v>BJ Ibis Admin Property</v>
          </cell>
          <cell r="K951" t="str">
            <v>BJ Novotel Admin Property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</row>
        <row r="952">
          <cell r="A952">
            <v>928</v>
          </cell>
          <cell r="B952" t="str">
            <v>   M&amp;C - AH (Call Centre Services)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 t="str">
            <v>Pullman Sydney Hyde Park Office</v>
          </cell>
          <cell r="J952" t="str">
            <v>BJ Ibis Admin Property</v>
          </cell>
          <cell r="K952" t="str">
            <v>BJ Novotel Admin Property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</row>
        <row r="953">
          <cell r="A953">
            <v>929</v>
          </cell>
          <cell r="B953" t="str">
            <v>   M&amp;C - AH (ASRS)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 t="str">
            <v>Pullman Sydney Hyde Park Office</v>
          </cell>
          <cell r="J953" t="str">
            <v>BJ Ibis Admin Property</v>
          </cell>
          <cell r="K953" t="str">
            <v>BJ Novotel Admin Property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</row>
        <row r="954">
          <cell r="A954">
            <v>930</v>
          </cell>
          <cell r="B954" t="str">
            <v>   M&amp;C - AH (ATM Maintenance)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 t="str">
            <v>Pullman Sydney Hyde Park Office</v>
          </cell>
          <cell r="J954" t="str">
            <v>BJ Ibis Admin Property</v>
          </cell>
          <cell r="K954" t="str">
            <v>BJ Novotel Admin Property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</row>
        <row r="955">
          <cell r="A955">
            <v>931</v>
          </cell>
          <cell r="B955" t="str">
            <v>   M&amp;C - AH (BAS)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 t="str">
            <v>Pullman Sydney Hyde Park Office</v>
          </cell>
          <cell r="J955" t="str">
            <v>BJ Ibis Admin Property</v>
          </cell>
          <cell r="K955" t="str">
            <v>BJ Novotel Admin Property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</row>
        <row r="956">
          <cell r="A956">
            <v>932</v>
          </cell>
          <cell r="B956" t="str">
            <v>   M&amp;C - AH (Building Repairs)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 t="str">
            <v>Pullman Sydney Hyde Park Office</v>
          </cell>
          <cell r="J956" t="str">
            <v>BJ Ibis Admin Property</v>
          </cell>
          <cell r="K956" t="str">
            <v>BJ Novotel Admin Property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</row>
        <row r="957">
          <cell r="A957">
            <v>933</v>
          </cell>
          <cell r="B957" t="str">
            <v>   M&amp;C - AH (Card Access Management)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 t="str">
            <v>Pullman Sydney Hyde Park Office</v>
          </cell>
          <cell r="J957" t="str">
            <v>BJ Ibis Admin Property</v>
          </cell>
          <cell r="K957" t="str">
            <v>BJ Novotel Admin Property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</row>
        <row r="958">
          <cell r="A958">
            <v>934</v>
          </cell>
          <cell r="B958" t="str">
            <v>   M&amp;C - AH (CCTV)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 t="str">
            <v>Pullman Sydney Hyde Park Office</v>
          </cell>
          <cell r="J958" t="str">
            <v>BJ Ibis Admin Property</v>
          </cell>
          <cell r="K958" t="str">
            <v>BJ Novotel Admin Property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</row>
        <row r="959">
          <cell r="A959">
            <v>935</v>
          </cell>
          <cell r="B959" t="str">
            <v>   M&amp;C - AH (Cleaning)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 t="str">
            <v>Pullman Sydney Hyde Park Office</v>
          </cell>
          <cell r="J959" t="str">
            <v>BJ Ibis Admin Property</v>
          </cell>
          <cell r="K959" t="str">
            <v>BJ Novotel Admin Property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</row>
        <row r="960">
          <cell r="A960">
            <v>936</v>
          </cell>
          <cell r="B960" t="str">
            <v>   M&amp;C - AH (Disinfectant Units)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 t="str">
            <v>Pullman Sydney Hyde Park Office</v>
          </cell>
          <cell r="J960" t="str">
            <v>BJ Ibis Admin Property</v>
          </cell>
          <cell r="K960" t="str">
            <v>BJ Novotel Admin Property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</row>
        <row r="961">
          <cell r="A961">
            <v>937</v>
          </cell>
          <cell r="B961" t="str">
            <v>   M&amp;C - AH (Distilled Water)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 t="str">
            <v>Pullman Sydney Hyde Park Office</v>
          </cell>
          <cell r="J961" t="str">
            <v>BJ Ibis Admin Property</v>
          </cell>
          <cell r="K961" t="str">
            <v>BJ Novotel Admin Property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</row>
        <row r="962">
          <cell r="A962">
            <v>938</v>
          </cell>
          <cell r="B962" t="str">
            <v>   M&amp;C - AH (Docklevellers)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 t="str">
            <v>Pullman Sydney Hyde Park Office</v>
          </cell>
          <cell r="J962" t="str">
            <v>BJ Ibis Admin Property</v>
          </cell>
          <cell r="K962" t="str">
            <v>BJ Novotel Admin Property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</row>
        <row r="963">
          <cell r="A963">
            <v>939</v>
          </cell>
          <cell r="B963" t="str">
            <v>   M&amp;C - AH (Electrical)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 t="str">
            <v>Pullman Sydney Hyde Park Office</v>
          </cell>
          <cell r="J963" t="str">
            <v>BJ Ibis Admin Property</v>
          </cell>
          <cell r="K963" t="str">
            <v>BJ Novotel Admin Property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</row>
        <row r="964">
          <cell r="A964">
            <v>940</v>
          </cell>
          <cell r="B964" t="str">
            <v>   M&amp;C - AH (ESC Attendance)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 t="str">
            <v>Pullman Sydney Hyde Park Office</v>
          </cell>
          <cell r="J964" t="str">
            <v>BJ Ibis Admin Property</v>
          </cell>
          <cell r="K964" t="str">
            <v>BJ Novotel Admin Property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</row>
        <row r="965">
          <cell r="A965">
            <v>941</v>
          </cell>
          <cell r="B965" t="str">
            <v>   M&amp;C - AH (External Work)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 t="str">
            <v>Pullman Sydney Hyde Park Office</v>
          </cell>
          <cell r="J965" t="str">
            <v>BJ Ibis Admin Property</v>
          </cell>
          <cell r="K965" t="str">
            <v>BJ Novotel Admin Property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</row>
        <row r="966">
          <cell r="A966">
            <v>942</v>
          </cell>
          <cell r="B966" t="str">
            <v>   M&amp;C - AH (Facade Cleaning)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 t="str">
            <v>Pullman Sydney Hyde Park Office</v>
          </cell>
          <cell r="J966" t="str">
            <v>BJ Ibis Admin Property</v>
          </cell>
          <cell r="K966" t="str">
            <v>BJ Novotel Admin Property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</row>
        <row r="967">
          <cell r="A967">
            <v>943</v>
          </cell>
          <cell r="B967" t="str">
            <v>   M&amp;C - AH (F/A Monitoring)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 t="str">
            <v>Pullman Sydney Hyde Park Office</v>
          </cell>
          <cell r="J967" t="str">
            <v>BJ Ibis Admin Property</v>
          </cell>
          <cell r="K967" t="str">
            <v>BJ Novotel Admin Property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</row>
        <row r="968">
          <cell r="A968">
            <v>944</v>
          </cell>
          <cell r="B968" t="str">
            <v>   M&amp;C - AH (Fire Alarm)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 t="str">
            <v>Pullman Sydney Hyde Park Office</v>
          </cell>
          <cell r="J968" t="str">
            <v>BJ Ibis Admin Property</v>
          </cell>
          <cell r="K968" t="str">
            <v>BJ Novotel Admin Property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</row>
        <row r="969">
          <cell r="A969">
            <v>945</v>
          </cell>
          <cell r="B969" t="str">
            <v>   M&amp;C - AH (Gas Detection &amp; Explosion Proof)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 t="str">
            <v>Pullman Sydney Hyde Park Office</v>
          </cell>
          <cell r="J969" t="str">
            <v>BJ Ibis Admin Property</v>
          </cell>
          <cell r="K969" t="str">
            <v>BJ Novotel Admin Property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</row>
        <row r="970">
          <cell r="A970">
            <v>946</v>
          </cell>
          <cell r="B970" t="str">
            <v>   M&amp;C - AH (Generator Set)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 t="str">
            <v>Pullman Sydney Hyde Park Office</v>
          </cell>
          <cell r="J970" t="str">
            <v>BJ Ibis Admin Property</v>
          </cell>
          <cell r="K970" t="str">
            <v>BJ Novotel Admin Property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</row>
        <row r="971">
          <cell r="A971">
            <v>947</v>
          </cell>
          <cell r="B971" t="str">
            <v>   M&amp;C - AH (Gondola)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 t="str">
            <v>Pullman Sydney Hyde Park Office</v>
          </cell>
          <cell r="J971" t="str">
            <v>BJ Ibis Admin Property</v>
          </cell>
          <cell r="K971" t="str">
            <v>BJ Novotel Admin Property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</row>
        <row r="972">
          <cell r="A972">
            <v>948</v>
          </cell>
          <cell r="B972" t="str">
            <v>   M&amp;C - AH (Grease Interceptor)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 t="str">
            <v>Pullman Sydney Hyde Park Office</v>
          </cell>
          <cell r="J972" t="str">
            <v>BJ Ibis Admin Property</v>
          </cell>
          <cell r="K972" t="str">
            <v>BJ Novotel Admin Property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</row>
        <row r="973">
          <cell r="A973">
            <v>949</v>
          </cell>
          <cell r="B973" t="str">
            <v>   M&amp;C - AH (Hoist)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 t="str">
            <v>Pullman Sydney Hyde Park Office</v>
          </cell>
          <cell r="J973" t="str">
            <v>BJ Ibis Admin Property</v>
          </cell>
          <cell r="K973" t="str">
            <v>BJ Novotel Admin Property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</row>
        <row r="974">
          <cell r="A974">
            <v>950</v>
          </cell>
          <cell r="B974" t="str">
            <v>   M&amp;C - AH (In-House Maintenance)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 t="str">
            <v>Pullman Sydney Hyde Park Office</v>
          </cell>
          <cell r="J974" t="str">
            <v>BJ Ibis Admin Property</v>
          </cell>
          <cell r="K974" t="str">
            <v>BJ Novotel Admin Property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</row>
        <row r="975">
          <cell r="A975">
            <v>951</v>
          </cell>
          <cell r="B975" t="str">
            <v>   M&amp;C - AH (In-House Renovation Expenses)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 t="str">
            <v>Pullman Sydney Hyde Park Office</v>
          </cell>
          <cell r="J975" t="str">
            <v>BJ Ibis Admin Property</v>
          </cell>
          <cell r="K975" t="str">
            <v>BJ Novotel Admin Property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</row>
        <row r="976">
          <cell r="A976">
            <v>952</v>
          </cell>
          <cell r="B976" t="str">
            <v>   M&amp;C - AH (Irrigation System)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 t="str">
            <v>Pullman Sydney Hyde Park Office</v>
          </cell>
          <cell r="J976" t="str">
            <v>BJ Ibis Admin Property</v>
          </cell>
          <cell r="K976" t="str">
            <v>BJ Novotel Admin Property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</row>
        <row r="977">
          <cell r="A977">
            <v>953</v>
          </cell>
          <cell r="B977" t="str">
            <v>   M&amp;C - AH (Landscaping/Grass Cutting)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 t="str">
            <v>Pullman Sydney Hyde Park Office</v>
          </cell>
          <cell r="J977" t="str">
            <v>BJ Ibis Admin Property</v>
          </cell>
          <cell r="K977" t="str">
            <v>BJ Novotel Admin Property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</row>
        <row r="978">
          <cell r="A978">
            <v>954</v>
          </cell>
          <cell r="B978" t="str">
            <v>   M&amp;C - AH (Lifts)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 t="str">
            <v>Pullman Sydney Hyde Park Office</v>
          </cell>
          <cell r="J978" t="str">
            <v>BJ Ibis Admin Property</v>
          </cell>
          <cell r="K978" t="str">
            <v>BJ Novotel Admin Property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</row>
        <row r="979">
          <cell r="A979">
            <v>955</v>
          </cell>
          <cell r="B979" t="str">
            <v>   M&amp;C - AH (MATV)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 t="str">
            <v>Pullman Sydney Hyde Park Office</v>
          </cell>
          <cell r="J979" t="str">
            <v>BJ Ibis Admin Property</v>
          </cell>
          <cell r="K979" t="str">
            <v>BJ Novotel Admin Property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</row>
        <row r="980">
          <cell r="A980">
            <v>956</v>
          </cell>
          <cell r="B980" t="str">
            <v>   M&amp;C - AH (M&amp;E Services)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 t="str">
            <v>Pullman Sydney Hyde Park Office</v>
          </cell>
          <cell r="J980" t="str">
            <v>BJ Ibis Admin Property</v>
          </cell>
          <cell r="K980" t="str">
            <v>BJ Novotel Admin Property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</row>
        <row r="981">
          <cell r="A981">
            <v>957</v>
          </cell>
          <cell r="B981" t="str">
            <v>   M&amp;C - AH (Miscellaneous)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 t="str">
            <v>Pullman Sydney Hyde Park Office</v>
          </cell>
          <cell r="J981" t="str">
            <v>BJ Ibis Admin Property</v>
          </cell>
          <cell r="K981" t="str">
            <v>BJ Novotel Admin Property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</row>
        <row r="982">
          <cell r="A982">
            <v>958</v>
          </cell>
          <cell r="B982" t="str">
            <v>   M&amp;C - AH (Partitions)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 t="str">
            <v>Pullman Sydney Hyde Park Office</v>
          </cell>
          <cell r="J982" t="str">
            <v>BJ Ibis Admin Property</v>
          </cell>
          <cell r="K982" t="str">
            <v>BJ Novotel Admin Property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</row>
        <row r="983">
          <cell r="A983">
            <v>959</v>
          </cell>
          <cell r="B983" t="str">
            <v>   M&amp;C - AH (PE Electrical)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 t="str">
            <v>Pullman Sydney Hyde Park Office</v>
          </cell>
          <cell r="J983" t="str">
            <v>BJ Ibis Admin Property</v>
          </cell>
          <cell r="K983" t="str">
            <v>BJ Novotel Admin Property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</row>
        <row r="984">
          <cell r="A984">
            <v>960</v>
          </cell>
          <cell r="B984" t="str">
            <v>   M&amp;C - AH (Pest Control)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 t="str">
            <v>Pullman Sydney Hyde Park Office</v>
          </cell>
          <cell r="J984" t="str">
            <v>BJ Ibis Admin Property</v>
          </cell>
          <cell r="K984" t="str">
            <v>BJ Novotel Admin Property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</row>
        <row r="985">
          <cell r="A985">
            <v>961</v>
          </cell>
          <cell r="B985" t="str">
            <v>   M&amp;C - AH (Plumbing)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 t="str">
            <v>Pullman Sydney Hyde Park Office</v>
          </cell>
          <cell r="J985" t="str">
            <v>BJ Ibis Admin Property</v>
          </cell>
          <cell r="K985" t="str">
            <v>BJ Novotel Admin Property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</row>
        <row r="986">
          <cell r="A986">
            <v>962</v>
          </cell>
          <cell r="B986" t="str">
            <v>   M&amp;C - AH (Pond Maintenance)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 t="str">
            <v>Pullman Sydney Hyde Park Office</v>
          </cell>
          <cell r="J986" t="str">
            <v>BJ Ibis Admin Property</v>
          </cell>
          <cell r="K986" t="str">
            <v>BJ Novotel Admin Property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</row>
        <row r="987">
          <cell r="A987">
            <v>963</v>
          </cell>
          <cell r="B987" t="str">
            <v>   M&amp;C - AH (Pool Maintenance)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 t="str">
            <v>Pullman Sydney Hyde Park Office</v>
          </cell>
          <cell r="J987" t="str">
            <v>BJ Ibis Admin Property</v>
          </cell>
          <cell r="K987" t="str">
            <v>BJ Novotel Admin Property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</row>
        <row r="988">
          <cell r="A988">
            <v>964</v>
          </cell>
          <cell r="B988" t="str">
            <v>   M&amp;C - AH (Refuse Removal)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 t="str">
            <v>Pullman Sydney Hyde Park Office</v>
          </cell>
          <cell r="J988" t="str">
            <v>BJ Ibis Admin Property</v>
          </cell>
          <cell r="K988" t="str">
            <v>BJ Novotel Admin Property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</row>
        <row r="989">
          <cell r="A989">
            <v>965</v>
          </cell>
          <cell r="B989" t="str">
            <v>   M&amp;C - AH (Revolving/Sliding Door)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 t="str">
            <v>Pullman Sydney Hyde Park Office</v>
          </cell>
          <cell r="J989" t="str">
            <v>BJ Ibis Admin Property</v>
          </cell>
          <cell r="K989" t="str">
            <v>BJ Novotel Admin Property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</row>
        <row r="990">
          <cell r="A990">
            <v>966</v>
          </cell>
          <cell r="B990" t="str">
            <v>   M&amp;C - AH (Signages)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 t="str">
            <v>Pullman Sydney Hyde Park Office</v>
          </cell>
          <cell r="J990" t="str">
            <v>BJ Ibis Admin Property</v>
          </cell>
          <cell r="K990" t="str">
            <v>BJ Novotel Admin Property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</row>
        <row r="991">
          <cell r="A991">
            <v>967</v>
          </cell>
          <cell r="B991" t="str">
            <v>   M&amp;C - AH (Solar Hot Water System)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 t="str">
            <v>Pullman Sydney Hyde Park Office</v>
          </cell>
          <cell r="J991" t="str">
            <v>BJ Ibis Admin Property</v>
          </cell>
          <cell r="K991" t="str">
            <v>BJ Novotel Admin Property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</row>
        <row r="992">
          <cell r="A992">
            <v>968</v>
          </cell>
          <cell r="B992" t="str">
            <v>   M&amp;C - AH (Spare Parts - Internal)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 t="str">
            <v>Pullman Sydney Hyde Park Office</v>
          </cell>
          <cell r="J992" t="str">
            <v>BJ Ibis Admin Property</v>
          </cell>
          <cell r="K992" t="str">
            <v>BJ Novotel Admin Property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</row>
        <row r="993">
          <cell r="A993">
            <v>969</v>
          </cell>
          <cell r="B993" t="str">
            <v>   M&amp;C - AH (Toiletries)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 t="str">
            <v>Pullman Sydney Hyde Park Office</v>
          </cell>
          <cell r="J993" t="str">
            <v>BJ Ibis Admin Property</v>
          </cell>
          <cell r="K993" t="str">
            <v>BJ Novotel Admin Property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</row>
        <row r="994">
          <cell r="A994">
            <v>970</v>
          </cell>
          <cell r="B994" t="str">
            <v>   M&amp;C - AH (Total Assets Mgmt Service)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 t="str">
            <v>Pullman Sydney Hyde Park Office</v>
          </cell>
          <cell r="J994" t="str">
            <v>BJ Ibis Admin Property</v>
          </cell>
          <cell r="K994" t="str">
            <v>BJ Novotel Admin Property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</row>
        <row r="995">
          <cell r="A995">
            <v>971</v>
          </cell>
          <cell r="B995" t="str">
            <v>   M&amp;C - AH (Waste Compactor)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 t="str">
            <v>Pullman Sydney Hyde Park Office</v>
          </cell>
          <cell r="J995" t="str">
            <v>BJ Ibis Admin Property</v>
          </cell>
          <cell r="K995" t="str">
            <v>BJ Novotel Admin Property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</row>
        <row r="996">
          <cell r="A996">
            <v>972</v>
          </cell>
          <cell r="B996" t="str">
            <v>   M&amp;C - AH (Water Treatment)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 t="str">
            <v>Pullman Sydney Hyde Park Office</v>
          </cell>
          <cell r="J996" t="str">
            <v>BJ Ibis Admin Property</v>
          </cell>
          <cell r="K996" t="str">
            <v>BJ Novotel Admin Property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</row>
        <row r="997">
          <cell r="A997">
            <v>973</v>
          </cell>
          <cell r="B997" t="str">
            <v>   M&amp;C - AH (PA System)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 t="str">
            <v>Pullman Sydney Hyde Park Office</v>
          </cell>
          <cell r="J997" t="str">
            <v>BJ Ibis Admin Property</v>
          </cell>
          <cell r="K997" t="str">
            <v>BJ Novotel Admin Property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</row>
        <row r="998">
          <cell r="A998">
            <v>974</v>
          </cell>
          <cell r="B998" t="str">
            <v>   M&amp;C - AH (UPS)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 t="str">
            <v>Pullman Sydney Hyde Park Office</v>
          </cell>
          <cell r="J998" t="str">
            <v>BJ Ibis Admin Property</v>
          </cell>
          <cell r="K998" t="str">
            <v>BJ Novotel Admin Property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</row>
        <row r="999">
          <cell r="A999">
            <v>975</v>
          </cell>
          <cell r="B999" t="str">
            <v>   Unkeep of Motor Vehicle - Direc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 t="str">
            <v>Pullman Sydney Hyde Park Office</v>
          </cell>
          <cell r="J999" t="str">
            <v>BJ Ibis Admin Property</v>
          </cell>
          <cell r="K999" t="str">
            <v>BJ Novotel Admin Property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</row>
        <row r="1000">
          <cell r="A1000">
            <v>976</v>
          </cell>
          <cell r="B1000" t="str">
            <v xml:space="preserve">   Business Taxes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 t="str">
            <v>Pullman Sydney Hyde Park Office</v>
          </cell>
          <cell r="J1000" t="str">
            <v>BJ Ibis Admin Property</v>
          </cell>
          <cell r="K1000" t="str">
            <v>BJ Novotel Admin Property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</row>
        <row r="1001">
          <cell r="A1001">
            <v>977</v>
          </cell>
          <cell r="B1001" t="str">
            <v xml:space="preserve">   Misc Rental Exp – Others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str">
            <v>BJ Ibis Admin Property</v>
          </cell>
          <cell r="K1001" t="str">
            <v>BJ Novotel Admin Property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</row>
        <row r="1002">
          <cell r="A1002">
            <v>978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</row>
        <row r="1003">
          <cell r="A1003">
            <v>979</v>
          </cell>
          <cell r="B1003" t="str">
            <v>Total OOD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</row>
        <row r="1004">
          <cell r="A1004">
            <v>980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</row>
        <row r="1005">
          <cell r="A1005">
            <v>981</v>
          </cell>
          <cell r="B1005" t="str">
            <v>Rentals and Other Income (ROI)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</row>
        <row r="1006">
          <cell r="A1006">
            <v>982</v>
          </cell>
          <cell r="B1006" t="str">
            <v>   Other Direct Expenses - Misc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str">
            <v>BJ Ibis Admin Property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</row>
        <row r="1007">
          <cell r="A1007">
            <v>983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</row>
        <row r="1008">
          <cell r="A1008">
            <v>984</v>
          </cell>
          <cell r="B1008" t="str">
            <v>Rental (Master Lease Only)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</row>
        <row r="1009">
          <cell r="A1009">
            <v>985</v>
          </cell>
          <cell r="B1009" t="str">
            <v>   Fitness Network - Part-time Instructors Cost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</row>
        <row r="1010">
          <cell r="A1010">
            <v>986</v>
          </cell>
          <cell r="B1010" t="str">
            <v>   Fitness Network - Membership Card Process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 t="str">
            <v>Park Hotel Clark Quay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</row>
        <row r="1011">
          <cell r="A1011">
            <v>987</v>
          </cell>
          <cell r="B1011" t="str">
            <v>   Fitness Network - Laundry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 t="str">
            <v>Park Hotel Clark Quay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</row>
        <row r="1012">
          <cell r="A1012">
            <v>988</v>
          </cell>
          <cell r="B1012" t="str">
            <v>   Fitness Network - Cost of Sales (Pro Shop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 t="str">
            <v>Park Hotel Clark Quay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</row>
        <row r="1013">
          <cell r="A1013">
            <v>989</v>
          </cell>
          <cell r="B1013" t="str">
            <v>   Fitness Network - Fitness Accessories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 t="str">
            <v>Park Hotel Clark Quay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</row>
        <row r="1014">
          <cell r="A1014">
            <v>990</v>
          </cell>
          <cell r="B1014" t="str">
            <v>   Fitness Network - Coaching Fee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 t="str">
            <v>Park Hotel Clark Quay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</row>
        <row r="1015">
          <cell r="A1015">
            <v>991</v>
          </cell>
          <cell r="B1015" t="str">
            <v>   Fitness Network - Management Fee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 t="str">
            <v>Park Hotel Clark Quay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</row>
        <row r="1016">
          <cell r="A1016">
            <v>992</v>
          </cell>
          <cell r="B1016" t="str">
            <v>   Fitness Network - Maintenance of Equipment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 t="str">
            <v>Park Hotel Clark Quay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</row>
        <row r="1017">
          <cell r="A1017">
            <v>993</v>
          </cell>
          <cell r="B1017" t="str">
            <v>   Guest Supplies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 t="str">
            <v>Park Hotel Clark Quay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</row>
        <row r="1018">
          <cell r="A1018">
            <v>994</v>
          </cell>
          <cell r="B1018" t="str">
            <v>   M&amp;C - TC (Air-Con)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 t="str">
            <v>Park Hotel Clark Quay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</row>
        <row r="1019">
          <cell r="A1019">
            <v>995</v>
          </cell>
          <cell r="B1019" t="str">
            <v>   M&amp;C - TC (Call Centre Services)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 t="str">
            <v>Park Hotel Clark Quay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</row>
        <row r="1020">
          <cell r="A1020">
            <v>996</v>
          </cell>
          <cell r="B1020" t="str">
            <v>   M&amp;C - TC (ASRS)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 t="str">
            <v>Park Hotel Clark Quay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</row>
        <row r="1021">
          <cell r="A1021">
            <v>997</v>
          </cell>
          <cell r="B1021" t="str">
            <v>   M&amp;C - TC (ATM Maintenance)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 t="str">
            <v>Park Hotel Clark Quay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</row>
        <row r="1022">
          <cell r="A1022">
            <v>998</v>
          </cell>
          <cell r="B1022" t="str">
            <v>   M&amp;C - TC (BAS)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 t="str">
            <v>Park Hotel Clark Quay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</row>
        <row r="1023">
          <cell r="A1023">
            <v>999</v>
          </cell>
          <cell r="B1023" t="str">
            <v>   M&amp;C - TC (Building Repairs)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 t="str">
            <v>Park Hotel Clark Quay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</row>
        <row r="1024">
          <cell r="A1024">
            <v>1000</v>
          </cell>
          <cell r="B1024" t="str">
            <v>   M&amp;C - TC (Card Access Management)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 t="str">
            <v>Park Hotel Clark Quay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</row>
        <row r="1025">
          <cell r="A1025">
            <v>1001</v>
          </cell>
          <cell r="B1025" t="str">
            <v>   M&amp;C - TC (CCTV)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 t="str">
            <v>Park Hotel Clark Quay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</row>
        <row r="1026">
          <cell r="A1026">
            <v>1002</v>
          </cell>
          <cell r="B1026" t="str">
            <v>   M&amp;C - TC (Cleaning)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 t="str">
            <v>Park Hotel Clark Quay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</row>
        <row r="1027">
          <cell r="A1027">
            <v>1003</v>
          </cell>
          <cell r="B1027" t="str">
            <v>   M&amp;C - TC (Disinfectant Units)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 t="str">
            <v>Park Hotel Clark Quay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</row>
        <row r="1028">
          <cell r="A1028">
            <v>1004</v>
          </cell>
          <cell r="B1028" t="str">
            <v>   M&amp;C - TC (Distilled Water)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 t="str">
            <v>Park Hotel Clark Quay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</row>
        <row r="1029">
          <cell r="A1029">
            <v>1005</v>
          </cell>
          <cell r="B1029" t="str">
            <v>   M&amp;C - TC (Docklevellers)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 t="str">
            <v>Park Hotel Clark Quay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</row>
        <row r="1030">
          <cell r="A1030">
            <v>1006</v>
          </cell>
          <cell r="B1030" t="str">
            <v>   M&amp;C - TC (Electrical)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 t="str">
            <v>Park Hotel Clark Quay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</row>
        <row r="1031">
          <cell r="A1031">
            <v>1007</v>
          </cell>
          <cell r="B1031" t="str">
            <v>   M&amp;C - TC (ESC Attendance)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 t="str">
            <v>Park Hotel Clark Quay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</row>
        <row r="1032">
          <cell r="A1032">
            <v>1008</v>
          </cell>
          <cell r="B1032" t="str">
            <v>   M&amp;C - TC (External Work)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 t="str">
            <v>Park Hotel Clark Quay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</row>
        <row r="1033">
          <cell r="A1033">
            <v>1009</v>
          </cell>
          <cell r="B1033" t="str">
            <v>   M&amp;C - TC (Facade Cleaning)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 t="str">
            <v>Park Hotel Clark Quay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</row>
        <row r="1034">
          <cell r="A1034">
            <v>1010</v>
          </cell>
          <cell r="B1034" t="str">
            <v>   M&amp;C - TC (F/A Monitoring)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 t="str">
            <v>Park Hotel Clark Quay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</row>
        <row r="1035">
          <cell r="A1035">
            <v>1011</v>
          </cell>
          <cell r="B1035" t="str">
            <v>   M&amp;C - TC (Fire Alarm)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 t="str">
            <v>Park Hotel Clark Quay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</row>
        <row r="1036">
          <cell r="A1036">
            <v>1012</v>
          </cell>
          <cell r="B1036" t="str">
            <v>   M&amp;C - TC (Gas Detection &amp; Explosion Proof)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 t="str">
            <v>Park Hotel Clark Quay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</row>
        <row r="1037">
          <cell r="A1037">
            <v>1013</v>
          </cell>
          <cell r="B1037" t="str">
            <v>   M&amp;C - TC (Generator Set)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 t="str">
            <v>Park Hotel Clark Quay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</row>
        <row r="1038">
          <cell r="A1038">
            <v>1014</v>
          </cell>
          <cell r="B1038" t="str">
            <v>   M&amp;C - TC (Gondola)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 t="str">
            <v>Park Hotel Clark Quay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</row>
        <row r="1039">
          <cell r="A1039">
            <v>1015</v>
          </cell>
          <cell r="B1039" t="str">
            <v>   M&amp;C - TC (Grease Interceptor)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 t="str">
            <v>Park Hotel Clark Quay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</row>
        <row r="1040">
          <cell r="A1040">
            <v>1016</v>
          </cell>
          <cell r="B1040" t="str">
            <v>   M&amp;C - TC (Hoist)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 t="str">
            <v>Park Hotel Clark Quay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</row>
        <row r="1041">
          <cell r="A1041">
            <v>1017</v>
          </cell>
          <cell r="B1041" t="str">
            <v>   M&amp;C - TC (In-House Maintenance)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 t="str">
            <v>Park Hotel Clark Quay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</row>
        <row r="1042">
          <cell r="A1042">
            <v>1018</v>
          </cell>
          <cell r="B1042" t="str">
            <v>   M&amp;C - TC (In-House Renovation Expenses)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 t="str">
            <v>Park Hotel Clark Quay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</row>
        <row r="1043">
          <cell r="A1043">
            <v>1019</v>
          </cell>
          <cell r="B1043" t="str">
            <v>   M&amp;C - TC (Irrigation System)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 t="str">
            <v>Park Hotel Clark Quay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</row>
        <row r="1044">
          <cell r="A1044">
            <v>1020</v>
          </cell>
          <cell r="B1044" t="str">
            <v>   M&amp;C - TC (Landscaping/Grass Cutting)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 t="str">
            <v>Park Hotel Clark Quay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</row>
        <row r="1045">
          <cell r="A1045">
            <v>1021</v>
          </cell>
          <cell r="B1045" t="str">
            <v>   M&amp;C - TC (Lifts)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 t="str">
            <v>Park Hotel Clark Quay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</row>
        <row r="1046">
          <cell r="A1046">
            <v>1022</v>
          </cell>
          <cell r="B1046" t="str">
            <v>   M&amp;C - TC (MATV)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 t="str">
            <v>Park Hotel Clark Quay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</row>
        <row r="1047">
          <cell r="A1047">
            <v>1023</v>
          </cell>
          <cell r="B1047" t="str">
            <v>   M&amp;C - TC (M&amp;E Services)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 t="str">
            <v>Park Hotel Clark Quay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</row>
        <row r="1048">
          <cell r="A1048">
            <v>1024</v>
          </cell>
          <cell r="B1048" t="str">
            <v>   M&amp;C - TC (Miscellaneous)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 t="str">
            <v>Park Hotel Clark Quay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</row>
        <row r="1049">
          <cell r="A1049">
            <v>1025</v>
          </cell>
          <cell r="B1049" t="str">
            <v>   M&amp;C - TC (Partitions)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 t="str">
            <v>Park Hotel Clark Quay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</row>
        <row r="1050">
          <cell r="A1050">
            <v>1026</v>
          </cell>
          <cell r="B1050" t="str">
            <v>   M&amp;C - TC (PE Electrical)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 t="str">
            <v>Park Hotel Clark Quay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</row>
        <row r="1051">
          <cell r="A1051">
            <v>1027</v>
          </cell>
          <cell r="B1051" t="str">
            <v>   M&amp;C - TC (Pest Control)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 t="str">
            <v>Park Hotel Clark Quay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</row>
        <row r="1052">
          <cell r="A1052">
            <v>1028</v>
          </cell>
          <cell r="B1052" t="str">
            <v>   M&amp;C - TC (Plumbing)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 t="str">
            <v>Park Hotel Clark Quay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</row>
        <row r="1053">
          <cell r="A1053">
            <v>1029</v>
          </cell>
          <cell r="B1053" t="str">
            <v>   M&amp;C - TC (Pond Maintenance)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 t="str">
            <v>Park Hotel Clark Quay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</row>
        <row r="1054">
          <cell r="A1054">
            <v>1030</v>
          </cell>
          <cell r="B1054" t="str">
            <v>   M&amp;C - TC (Pool Maintenance)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 t="str">
            <v>Park Hotel Clark Quay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</row>
        <row r="1055">
          <cell r="A1055">
            <v>1031</v>
          </cell>
          <cell r="B1055" t="str">
            <v>   M&amp;C - TC (Refuse Removal)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 t="str">
            <v>Park Hotel Clark Quay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</row>
        <row r="1056">
          <cell r="A1056">
            <v>1032</v>
          </cell>
          <cell r="B1056" t="str">
            <v>   M&amp;C - TC (Revolving/Sliding Door)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 t="str">
            <v>Park Hotel Clark Quay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</row>
        <row r="1057">
          <cell r="A1057">
            <v>1033</v>
          </cell>
          <cell r="B1057" t="str">
            <v>   M&amp;C - TC (Signages)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 t="str">
            <v>Park Hotel Clark Quay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</row>
        <row r="1058">
          <cell r="A1058">
            <v>1034</v>
          </cell>
          <cell r="B1058" t="str">
            <v>   M&amp;C - TC (Solar Hot Water System)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 t="str">
            <v>Park Hotel Clark Quay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</row>
        <row r="1059">
          <cell r="A1059">
            <v>1035</v>
          </cell>
          <cell r="B1059" t="str">
            <v>   M&amp;C - TC (Spare Parts - Internal)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 t="str">
            <v>Park Hotel Clark Quay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</row>
        <row r="1060">
          <cell r="A1060">
            <v>1036</v>
          </cell>
          <cell r="B1060" t="str">
            <v>   M&amp;C - TC (Toiletries)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 t="str">
            <v>Park Hotel Clark Quay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</row>
        <row r="1061">
          <cell r="A1061">
            <v>1037</v>
          </cell>
          <cell r="B1061" t="str">
            <v>   M&amp;C - TC (Total Assets Mgmt Service)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 t="str">
            <v>Park Hotel Clark Quay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</row>
        <row r="1062">
          <cell r="A1062">
            <v>1038</v>
          </cell>
          <cell r="B1062" t="str">
            <v>   M&amp;C - TC (Waste Compactor)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 t="str">
            <v>Park Hotel Clark Quay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</row>
        <row r="1063">
          <cell r="A1063">
            <v>1039</v>
          </cell>
          <cell r="B1063" t="str">
            <v>   M&amp;C - TC (Water Treatment)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 t="str">
            <v>Park Hotel Clark Quay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</row>
        <row r="1064">
          <cell r="A1064">
            <v>1040</v>
          </cell>
          <cell r="B1064" t="str">
            <v>   M&amp;C - TC (PA System)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 t="str">
            <v>Park Hotel Clark Quay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</row>
        <row r="1065">
          <cell r="A1065">
            <v>1041</v>
          </cell>
          <cell r="B1065" t="str">
            <v>   M&amp;C - TC (UPS)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 t="str">
            <v>Park Hotel Clark Quay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</row>
        <row r="1066">
          <cell r="A1066">
            <v>1042</v>
          </cell>
          <cell r="B1066" t="str">
            <v>   M &amp; C - TC (Laundry)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 t="str">
            <v>Park Hotel Clark Quay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</row>
        <row r="1067">
          <cell r="A1067">
            <v>1043</v>
          </cell>
          <cell r="B1067" t="str">
            <v>   M&amp;C - AH (Air-Con)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 t="str">
            <v>Park Hotel Clark Quay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</row>
        <row r="1068">
          <cell r="A1068">
            <v>1044</v>
          </cell>
          <cell r="B1068" t="str">
            <v>   M&amp;C - AH (Call Centre Services)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 t="str">
            <v>Park Hotel Clark Quay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</row>
        <row r="1069">
          <cell r="A1069">
            <v>1045</v>
          </cell>
          <cell r="B1069" t="str">
            <v>   M&amp;C - AH (ASRS)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 t="str">
            <v>Park Hotel Clark Quay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</row>
        <row r="1070">
          <cell r="A1070">
            <v>1046</v>
          </cell>
          <cell r="B1070" t="str">
            <v>   M&amp;C - AH (ATM Maintenance)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 t="str">
            <v>Park Hotel Clark Quay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</row>
        <row r="1071">
          <cell r="A1071">
            <v>1047</v>
          </cell>
          <cell r="B1071" t="str">
            <v>   M&amp;C - AH (BAS)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 t="str">
            <v>Park Hotel Clark Quay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</row>
        <row r="1072">
          <cell r="A1072">
            <v>1048</v>
          </cell>
          <cell r="B1072" t="str">
            <v>   M&amp;C - AH (Building Repairs)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 t="str">
            <v>Park Hotel Clark Quay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</row>
        <row r="1073">
          <cell r="A1073">
            <v>1049</v>
          </cell>
          <cell r="B1073" t="str">
            <v>   M&amp;C - AH (Card Access Management)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 t="str">
            <v>Park Hotel Clark Quay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</row>
        <row r="1074">
          <cell r="A1074">
            <v>1050</v>
          </cell>
          <cell r="B1074" t="str">
            <v>   M&amp;C - AH (CCTV)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 t="str">
            <v>Park Hotel Clark Quay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</row>
        <row r="1075">
          <cell r="A1075">
            <v>1051</v>
          </cell>
          <cell r="B1075" t="str">
            <v>   M&amp;C - AH (Cleaning)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 t="str">
            <v>Park Hotel Clark Quay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</row>
        <row r="1076">
          <cell r="A1076">
            <v>1052</v>
          </cell>
          <cell r="B1076" t="str">
            <v>   M&amp;C - AH (Disinfectant Units)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 t="str">
            <v>Park Hotel Clark Quay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</row>
        <row r="1077">
          <cell r="A1077">
            <v>1053</v>
          </cell>
          <cell r="B1077" t="str">
            <v>   M&amp;C - AH (Distilled Water)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 t="str">
            <v>Park Hotel Clark Quay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</row>
        <row r="1078">
          <cell r="A1078">
            <v>1054</v>
          </cell>
          <cell r="B1078" t="str">
            <v>   M&amp;C - AH (Docklevellers)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 t="str">
            <v>Park Hotel Clark Quay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</row>
        <row r="1079">
          <cell r="A1079">
            <v>1055</v>
          </cell>
          <cell r="B1079" t="str">
            <v>   M&amp;C - AH (Electrical)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 t="str">
            <v>Park Hotel Clark Quay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</row>
        <row r="1080">
          <cell r="A1080">
            <v>1056</v>
          </cell>
          <cell r="B1080" t="str">
            <v>   M&amp;C - AH (ESC Attendance)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 t="str">
            <v>Park Hotel Clark Quay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</row>
        <row r="1081">
          <cell r="A1081">
            <v>1057</v>
          </cell>
          <cell r="B1081" t="str">
            <v>   M&amp;C - AH (External Work)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 t="str">
            <v>Park Hotel Clark Quay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</row>
        <row r="1082">
          <cell r="A1082">
            <v>1058</v>
          </cell>
          <cell r="B1082" t="str">
            <v>   M&amp;C - AH (Facade Cleaning)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 t="str">
            <v>Park Hotel Clark Quay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</row>
        <row r="1083">
          <cell r="A1083">
            <v>1059</v>
          </cell>
          <cell r="B1083" t="str">
            <v>   M&amp;C - AH (F/A Monitoring)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 t="str">
            <v>Park Hotel Clark Quay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</row>
        <row r="1084">
          <cell r="A1084">
            <v>1060</v>
          </cell>
          <cell r="B1084" t="str">
            <v>   M&amp;C - AH (Fire Alarm)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 t="str">
            <v>Park Hotel Clark Quay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</row>
        <row r="1085">
          <cell r="A1085">
            <v>1061</v>
          </cell>
          <cell r="B1085" t="str">
            <v>   M&amp;C - AH (Gas Detection &amp; Explosion Proof)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 t="str">
            <v>Park Hotel Clark Quay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</row>
        <row r="1086">
          <cell r="A1086">
            <v>1062</v>
          </cell>
          <cell r="B1086" t="str">
            <v>   M&amp;C - AH (Generator Set)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 t="str">
            <v>Park Hotel Clark Quay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</row>
        <row r="1087">
          <cell r="A1087">
            <v>1063</v>
          </cell>
          <cell r="B1087" t="str">
            <v>   M&amp;C - AH (Gondola)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 t="str">
            <v>Park Hotel Clark Quay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</row>
        <row r="1088">
          <cell r="A1088">
            <v>1064</v>
          </cell>
          <cell r="B1088" t="str">
            <v>   M&amp;C - AH (Grease Interceptor)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 t="str">
            <v>Park Hotel Clark Quay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</row>
        <row r="1089">
          <cell r="A1089">
            <v>1065</v>
          </cell>
          <cell r="B1089" t="str">
            <v>   M&amp;C - AH (Hoist)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 t="str">
            <v>Park Hotel Clark Quay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</row>
        <row r="1090">
          <cell r="A1090">
            <v>1066</v>
          </cell>
          <cell r="B1090" t="str">
            <v>   M&amp;C - AH (In-House Maintenance)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 t="str">
            <v>Park Hotel Clark Quay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</row>
        <row r="1091">
          <cell r="A1091">
            <v>1067</v>
          </cell>
          <cell r="B1091" t="str">
            <v>   M&amp;C - AH (In-House Renovation Expenses)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 t="str">
            <v>Park Hotel Clark Quay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</row>
        <row r="1092">
          <cell r="A1092">
            <v>1068</v>
          </cell>
          <cell r="B1092" t="str">
            <v>   M&amp;C - AH (Irrigation System)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 t="str">
            <v>Park Hotel Clark Quay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</row>
        <row r="1093">
          <cell r="A1093">
            <v>1069</v>
          </cell>
          <cell r="B1093" t="str">
            <v>   M&amp;C - AH (Landscaping/Grass Cutting)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 t="str">
            <v>Park Hotel Clark Quay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</row>
        <row r="1094">
          <cell r="A1094">
            <v>1070</v>
          </cell>
          <cell r="B1094" t="str">
            <v>   M&amp;C - AH (Lifts)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 t="str">
            <v>Park Hotel Clark Quay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</row>
        <row r="1095">
          <cell r="A1095">
            <v>1071</v>
          </cell>
          <cell r="B1095" t="str">
            <v>   M&amp;C - AH (MATV)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 t="str">
            <v>Park Hotel Clark Quay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</row>
        <row r="1096">
          <cell r="A1096">
            <v>1072</v>
          </cell>
          <cell r="B1096" t="str">
            <v>   M&amp;C - AH (M&amp;E Services)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 t="str">
            <v>Park Hotel Clark Quay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</row>
        <row r="1097">
          <cell r="A1097">
            <v>1073</v>
          </cell>
          <cell r="B1097" t="str">
            <v>   M&amp;C - AH (Miscellaneous)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 t="str">
            <v>Park Hotel Clark Quay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</row>
        <row r="1098">
          <cell r="A1098">
            <v>1074</v>
          </cell>
          <cell r="B1098" t="str">
            <v>   M&amp;C - AH (Partitions)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 t="str">
            <v>Park Hotel Clark Quay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</row>
        <row r="1099">
          <cell r="A1099">
            <v>1075</v>
          </cell>
          <cell r="B1099" t="str">
            <v>   M&amp;C - AH (PE Electrical)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 t="str">
            <v>Park Hotel Clark Quay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</row>
        <row r="1100">
          <cell r="A1100">
            <v>1076</v>
          </cell>
          <cell r="B1100" t="str">
            <v>   M&amp;C - AH (Pest Control)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 t="str">
            <v>Park Hotel Clark Quay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</row>
        <row r="1101">
          <cell r="A1101">
            <v>1077</v>
          </cell>
          <cell r="B1101" t="str">
            <v>   M&amp;C - AH (Plumbing)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 t="str">
            <v>Park Hotel Clark Quay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</row>
        <row r="1102">
          <cell r="A1102">
            <v>1078</v>
          </cell>
          <cell r="B1102" t="str">
            <v>   M&amp;C - AH (Pond Maintenance)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 t="str">
            <v>Park Hotel Clark Quay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</row>
        <row r="1103">
          <cell r="A1103">
            <v>1079</v>
          </cell>
          <cell r="B1103" t="str">
            <v>   M&amp;C - AH (Pool Maintenance)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 t="str">
            <v>Park Hotel Clark Quay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</row>
        <row r="1104">
          <cell r="A1104">
            <v>1080</v>
          </cell>
          <cell r="B1104" t="str">
            <v>   M&amp;C - AH (Refuse Removal)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 t="str">
            <v>Park Hotel Clark Quay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</row>
        <row r="1105">
          <cell r="A1105">
            <v>1081</v>
          </cell>
          <cell r="B1105" t="str">
            <v>   M&amp;C - AH (Revolving/Sliding Door)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 t="str">
            <v>Park Hotel Clark Quay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</row>
        <row r="1106">
          <cell r="A1106">
            <v>1082</v>
          </cell>
          <cell r="B1106" t="str">
            <v>   M&amp;C - AH (Signages)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 t="str">
            <v>Park Hotel Clark Quay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</row>
        <row r="1107">
          <cell r="A1107">
            <v>1083</v>
          </cell>
          <cell r="B1107" t="str">
            <v>   M&amp;C - AH (Solar Hot Water System)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 t="str">
            <v>Park Hotel Clark Quay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</row>
        <row r="1108">
          <cell r="A1108">
            <v>1084</v>
          </cell>
          <cell r="B1108" t="str">
            <v>   M&amp;C - AH (Spare Parts - Internal)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 t="str">
            <v>Park Hotel Clark Quay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</row>
        <row r="1109">
          <cell r="A1109">
            <v>1085</v>
          </cell>
          <cell r="B1109" t="str">
            <v>   M&amp;C - AH (Toiletries)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 t="str">
            <v>Park Hotel Clark Quay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</row>
        <row r="1110">
          <cell r="A1110">
            <v>1086</v>
          </cell>
          <cell r="B1110" t="str">
            <v>   M&amp;C - AH (Total Assets Mgmt Service)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 t="str">
            <v>Park Hotel Clark Quay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</row>
        <row r="1111">
          <cell r="A1111">
            <v>1087</v>
          </cell>
          <cell r="B1111" t="str">
            <v>   M&amp;C - AH (Waste Compactor)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 t="str">
            <v>Park Hotel Clark Quay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</row>
        <row r="1112">
          <cell r="A1112">
            <v>1088</v>
          </cell>
          <cell r="B1112" t="str">
            <v>   M&amp;C - AH (Water Treatment)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 t="str">
            <v>Park Hotel Clark Quay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</row>
        <row r="1113">
          <cell r="A1113">
            <v>1089</v>
          </cell>
          <cell r="B1113" t="str">
            <v>   M&amp;C - AH (PA System)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 t="str">
            <v>Park Hotel Clark Quay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</row>
        <row r="1114">
          <cell r="A1114">
            <v>1090</v>
          </cell>
          <cell r="B1114" t="str">
            <v>   M&amp;C - AH (UPS)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 t="str">
            <v>Park Hotel Clark Quay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</row>
        <row r="1115">
          <cell r="A1115">
            <v>1091</v>
          </cell>
          <cell r="B1115" t="str">
            <v>   Security Services - Direct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 t="str">
            <v>Park Hotel Clark Quay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</row>
        <row r="1116">
          <cell r="A1116">
            <v>1092</v>
          </cell>
          <cell r="B1116" t="str">
            <v>   Security System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 t="str">
            <v>Park Hotel Clark Quay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</row>
        <row r="1117">
          <cell r="A1117">
            <v>1093</v>
          </cell>
          <cell r="B1117" t="str">
            <v>   Property Management Fee Expenses - Inter-co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 t="str">
            <v>Park Hotel Clark Quay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</row>
        <row r="1118">
          <cell r="A1118">
            <v>1094</v>
          </cell>
          <cell r="B1118" t="str">
            <v>   Property Management Fee Expenses - Others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 t="str">
            <v>Park Hotel Clark Quay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</row>
        <row r="1119">
          <cell r="A1119">
            <v>1095</v>
          </cell>
          <cell r="B1119" t="str">
            <v>   Facilities Management Fee Expenses - Inter-co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 t="str">
            <v>Park Hotel Clark Quay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</row>
        <row r="1120">
          <cell r="A1120">
            <v>1096</v>
          </cell>
          <cell r="B1120" t="str">
            <v>   Facilities Management Fee Expenses - Others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 t="str">
            <v>Park Hotel Clark Quay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</row>
        <row r="1121">
          <cell r="A1121">
            <v>1097</v>
          </cell>
          <cell r="B1121" t="str">
            <v>   Business Taxes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 t="str">
            <v>Park Hotel Clark Quay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</row>
        <row r="1122">
          <cell r="A1122">
            <v>1098</v>
          </cell>
          <cell r="B1122" t="str">
            <v>   Entry Taxes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 t="str">
            <v>Park Hotel Clark Quay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</row>
        <row r="1123">
          <cell r="A1123">
            <v>1099</v>
          </cell>
          <cell r="B1123" t="str">
            <v>   Other Direct Taxes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 t="str">
            <v>Park Hotel Clark Quay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</row>
        <row r="1124">
          <cell r="A1124">
            <v>1100</v>
          </cell>
          <cell r="B1124" t="str">
            <v>   Rates and Taxes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 t="str">
            <v>Park Hotel Clark Quay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</row>
        <row r="1125">
          <cell r="A1125">
            <v>1101</v>
          </cell>
          <cell r="B1125" t="str">
            <v>   Telephone and Faxes - Direct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 t="str">
            <v>Park Hotel Clark Quay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</row>
        <row r="1126">
          <cell r="A1126">
            <v>1102</v>
          </cell>
          <cell r="B1126" t="str">
            <v>   Internet Subscriptions - Direct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 t="str">
            <v>Park Hotel Clark Quay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</row>
        <row r="1127">
          <cell r="A1127">
            <v>1103</v>
          </cell>
          <cell r="B1127" t="str">
            <v>   Shuttle Bus Services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 t="str">
            <v>Park Hotel Clark Quay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</row>
        <row r="1128">
          <cell r="A1128">
            <v>1104</v>
          </cell>
          <cell r="B1128" t="str">
            <v>   Printing and Stationery - Direct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 t="str">
            <v>Park Hotel Clark Quay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</row>
        <row r="1129">
          <cell r="A1129">
            <v>1105</v>
          </cell>
          <cell r="B1129" t="str">
            <v>   Bank Charges - Direct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 t="str">
            <v>Park Hotel Clark Quay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</row>
        <row r="1130">
          <cell r="A1130">
            <v>1106</v>
          </cell>
          <cell r="B1130" t="str">
            <v>   Telephone and Faxes - Direct (Carpark)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 t="str">
            <v>Park Hotel Clark Quay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</row>
        <row r="1131">
          <cell r="A1131">
            <v>1107</v>
          </cell>
          <cell r="B1131" t="str">
            <v>   Internet Subscriptions - Direct (Carpark)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 t="str">
            <v>Park Hotel Clark Quay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</row>
        <row r="1132">
          <cell r="A1132">
            <v>1108</v>
          </cell>
          <cell r="B1132" t="str">
            <v>   Carpark Licence Fee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 t="str">
            <v>Park Hotel Clark Quay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</row>
        <row r="1133">
          <cell r="A1133">
            <v>1109</v>
          </cell>
          <cell r="B1133" t="str">
            <v>   Printing and Stationery - Direct (Carpark)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 t="str">
            <v>Park Hotel Clark Quay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</row>
        <row r="1134">
          <cell r="A1134">
            <v>1110</v>
          </cell>
          <cell r="B1134" t="str">
            <v>   Bank Charges - Direct (Carpark)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 t="str">
            <v>Park Hotel Clark Quay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</row>
        <row r="1135">
          <cell r="A1135">
            <v>1111</v>
          </cell>
          <cell r="B1135" t="str">
            <v>   Misc Carpark Expenses - Others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 t="str">
            <v>Park Hotel Clark Quay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</row>
        <row r="1136">
          <cell r="A1136">
            <v>1112</v>
          </cell>
          <cell r="B1136" t="str">
            <v>   Carpark Licence Fee - Inter-co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 t="str">
            <v>Park Hotel Clark Quay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</row>
        <row r="1137">
          <cell r="A1137">
            <v>1113</v>
          </cell>
          <cell r="B1137" t="str">
            <v>   Carpark Licence Fee - Others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 t="str">
            <v>Park Hotel Clark Quay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</row>
        <row r="1138">
          <cell r="A1138">
            <v>1114</v>
          </cell>
          <cell r="B1138" t="str">
            <v>   Licence Fee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 t="str">
            <v>Park Hotel Clark Quay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</row>
        <row r="1139">
          <cell r="A1139">
            <v>1115</v>
          </cell>
          <cell r="B1139" t="str">
            <v>   Plan Processing Fee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 t="str">
            <v>Park Hotel Clark Quay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</row>
        <row r="1140">
          <cell r="A1140">
            <v>1116</v>
          </cell>
          <cell r="B1140" t="str">
            <v>   Reinstatement Work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 t="str">
            <v>Park Hotel Clark Quay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</row>
        <row r="1141">
          <cell r="A1141">
            <v>1117</v>
          </cell>
          <cell r="B1141" t="str">
            <v>   Substation Written Off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 t="str">
            <v>Park Hotel Clark Quay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</row>
        <row r="1142">
          <cell r="A1142">
            <v>1118</v>
          </cell>
          <cell r="B1142" t="str">
            <v>   Carpark Managemen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 t="str">
            <v>Park Hotel Clark Quay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</row>
        <row r="1143">
          <cell r="A1143">
            <v>1119</v>
          </cell>
          <cell r="B1143" t="str">
            <v>   E-Stamping Fee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 t="str">
            <v>Park Hotel Clark Quay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</row>
        <row r="1144">
          <cell r="A1144">
            <v>1120</v>
          </cell>
          <cell r="B1144" t="str">
            <v>   Freight charges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 t="str">
            <v>Park Hotel Clark Quay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</row>
        <row r="1145">
          <cell r="A1145">
            <v>1121</v>
          </cell>
          <cell r="B1145" t="str">
            <v>   Canteen Consumables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 t="str">
            <v>Park Hotel Clark Quay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</row>
        <row r="1146">
          <cell r="A1146">
            <v>1122</v>
          </cell>
          <cell r="B1146" t="str">
            <v>   Unkeep of Motor Vehicle - Direc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 t="str">
            <v>Park Hotel Clark Quay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</row>
        <row r="1147">
          <cell r="A1147">
            <v>1123</v>
          </cell>
          <cell r="B1147" t="str">
            <v>   Travel (Business) - Airfare / Rail fare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 t="str">
            <v>Park Hotel Clark Quay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</row>
        <row r="1148">
          <cell r="A1148">
            <v>1124</v>
          </cell>
          <cell r="B1148" t="str">
            <v>   Travel (Business) - Hotel Accomodation / Other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 t="str">
            <v>Park Hotel Clark Quay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</row>
        <row r="1149">
          <cell r="A1149">
            <v>1125</v>
          </cell>
          <cell r="B1149" t="str">
            <v>   Travel (Business) - Meals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 t="str">
            <v>Park Hotel Clark Quay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</row>
        <row r="1150">
          <cell r="A1150">
            <v>1126</v>
          </cell>
          <cell r="B1150" t="str">
            <v>   Travel (Business) - Laundry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 t="str">
            <v>Park Hotel Clark Quay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</row>
        <row r="1151">
          <cell r="A1151">
            <v>1127</v>
          </cell>
          <cell r="B1151" t="str">
            <v>   Travel (Business) - Others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 t="str">
            <v>Park Hotel Clark Quay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</row>
        <row r="1152">
          <cell r="A1152">
            <v>1128</v>
          </cell>
          <cell r="B1152" t="str">
            <v>   Travel (Training) - Airfare / Rail fare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 t="str">
            <v>Park Hotel Clark Quay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</row>
        <row r="1153">
          <cell r="A1153">
            <v>1129</v>
          </cell>
          <cell r="B1153" t="str">
            <v>   Travel (Training) - Hotel Accomodation / Other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 t="str">
            <v>Park Hotel Clark Quay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</row>
        <row r="1154">
          <cell r="A1154">
            <v>1130</v>
          </cell>
          <cell r="B1154" t="str">
            <v>   Travel (Training) - Meals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 t="str">
            <v>Park Hotel Clark Quay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</row>
        <row r="1155">
          <cell r="A1155">
            <v>1131</v>
          </cell>
          <cell r="B1155" t="str">
            <v>   Travel (Training) - Laundry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 t="str">
            <v>Park Hotel Clark Quay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</row>
        <row r="1156">
          <cell r="A1156">
            <v>1132</v>
          </cell>
          <cell r="B1156" t="str">
            <v>   Travel (Training) - Others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 t="str">
            <v>Park Hotel Clark Quay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</row>
        <row r="1157">
          <cell r="A1157">
            <v>1133</v>
          </cell>
          <cell r="B1157" t="str">
            <v>   Telephone and Faxes - Indirect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 t="str">
            <v>Park Hotel Clark Quay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</row>
        <row r="1158">
          <cell r="A1158">
            <v>1134</v>
          </cell>
          <cell r="B1158" t="str">
            <v>   Internet Subscriptions - Indirec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 t="str">
            <v>Park Hotel Clark Quay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</row>
        <row r="1159">
          <cell r="A1159">
            <v>1135</v>
          </cell>
          <cell r="B1159" t="str">
            <v>   Conference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 t="str">
            <v>Park Hotel Clark Quay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</row>
        <row r="1160">
          <cell r="A1160">
            <v>1136</v>
          </cell>
          <cell r="B1160" t="str">
            <v>   Training Expenses - RES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 t="str">
            <v>Park Hotel Clark Quay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</row>
        <row r="1161">
          <cell r="A1161">
            <v>1137</v>
          </cell>
          <cell r="B1161" t="str">
            <v>   Training Expenses - Others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 t="str">
            <v>Park Hotel Clark Quay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</row>
        <row r="1162">
          <cell r="A1162">
            <v>1138</v>
          </cell>
          <cell r="B1162" t="str">
            <v>   Other Direct Expenses - Misc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 t="str">
            <v>Park Hotel Clark Quay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</row>
        <row r="1163">
          <cell r="A1163">
            <v>1139</v>
          </cell>
          <cell r="B1163" t="str">
            <v>   Property, Plant &amp; Equipment Written Off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 t="str">
            <v>Park Hotel Clark Quay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</row>
        <row r="1164">
          <cell r="A1164">
            <v>1140</v>
          </cell>
          <cell r="B1164" t="str">
            <v>   Minor Assets Expensed Off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 t="str">
            <v>Park Hotel Clark Quay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</row>
        <row r="1165">
          <cell r="A1165">
            <v>1141</v>
          </cell>
          <cell r="B1165" t="str">
            <v>   Other Non-Admin Expenses - Others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 t="str">
            <v>Park Hotel Clark Quay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</row>
        <row r="1166">
          <cell r="A1166">
            <v>1142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 t="str">
            <v>Park Hotel Clark Quay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</row>
        <row r="1167">
          <cell r="A1167">
            <v>1143</v>
          </cell>
          <cell r="B1167" t="str">
            <v>Total Expenses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</row>
        <row r="1168">
          <cell r="A1168">
            <v>1144</v>
          </cell>
          <cell r="B1168" t="str">
            <v>Rooms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</row>
        <row r="1169">
          <cell r="A1169">
            <v>1145</v>
          </cell>
          <cell r="B1169" t="str">
            <v>Food &amp; Beverage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</row>
        <row r="1170">
          <cell r="A1170">
            <v>1146</v>
          </cell>
          <cell r="B1170" t="str">
            <v xml:space="preserve">Telecommuncations 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</row>
        <row r="1171">
          <cell r="A1171">
            <v>1147</v>
          </cell>
          <cell r="B1171" t="str">
            <v>Carpark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</row>
        <row r="1172">
          <cell r="A1172">
            <v>1148</v>
          </cell>
          <cell r="B1172" t="str">
            <v>OOD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</row>
        <row r="1173">
          <cell r="A1173">
            <v>1149</v>
          </cell>
          <cell r="B1173" t="str">
            <v>ROI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</row>
        <row r="1174">
          <cell r="A1174">
            <v>1150</v>
          </cell>
          <cell r="B1174" t="str">
            <v>Rental (Master Lease Only)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</row>
        <row r="1175">
          <cell r="A1175">
            <v>1151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</row>
        <row r="1176">
          <cell r="A1176">
            <v>1152</v>
          </cell>
          <cell r="B1176" t="str">
            <v>Total Expenses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</row>
        <row r="1177">
          <cell r="A1177">
            <v>1153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</row>
        <row r="1178">
          <cell r="A1178">
            <v>1154</v>
          </cell>
          <cell r="B1178" t="str">
            <v>Gross Operating Income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</row>
        <row r="1179">
          <cell r="A1179">
            <v>1155</v>
          </cell>
          <cell r="B1179" t="str">
            <v>Rooms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</row>
        <row r="1180">
          <cell r="A1180">
            <v>1156</v>
          </cell>
          <cell r="B1180" t="str">
            <v>Food &amp; Beverage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</row>
        <row r="1181">
          <cell r="A1181">
            <v>1157</v>
          </cell>
          <cell r="B1181" t="str">
            <v xml:space="preserve">Telecommunications 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</row>
        <row r="1182">
          <cell r="A1182">
            <v>1158</v>
          </cell>
          <cell r="B1182" t="str">
            <v>Carpark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</row>
        <row r="1183">
          <cell r="A1183">
            <v>1159</v>
          </cell>
          <cell r="B1183" t="str">
            <v>OOD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</row>
        <row r="1184">
          <cell r="A1184">
            <v>1160</v>
          </cell>
          <cell r="B1184" t="str">
            <v>ROI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</row>
        <row r="1185">
          <cell r="A1185">
            <v>1161</v>
          </cell>
          <cell r="B1185" t="str">
            <v>Rental (Master Lease Only)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</row>
        <row r="1186">
          <cell r="A1186">
            <v>1162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</row>
        <row r="1187">
          <cell r="A1187">
            <v>1163</v>
          </cell>
          <cell r="B1187" t="str">
            <v>Gross Operating Income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</row>
        <row r="1188">
          <cell r="A1188">
            <v>1164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</row>
        <row r="1189">
          <cell r="A1189">
            <v>1165</v>
          </cell>
          <cell r="B1189" t="str">
            <v>UNDISTRIBUTED EXPENSES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</row>
        <row r="1190">
          <cell r="A1190">
            <v>1166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</row>
        <row r="1191">
          <cell r="A1191">
            <v>1167</v>
          </cell>
          <cell r="B1191" t="str">
            <v>Admin &amp; General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</row>
        <row r="1192">
          <cell r="A1192">
            <v>1168</v>
          </cell>
          <cell r="B1192" t="str">
            <v>Payroll and Related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</row>
        <row r="1193">
          <cell r="A1193">
            <v>1169</v>
          </cell>
          <cell r="B1193" t="str">
            <v>   Fitness Network - Staff Cost</v>
          </cell>
          <cell r="C1193" t="str">
            <v>Sydney Citigate Central - AHICPL - Admin</v>
          </cell>
          <cell r="D1193" t="str">
            <v>Sebel Parramatta - AHICPL - Admin</v>
          </cell>
          <cell r="E1193" t="str">
            <v>Pullman Sydney Hyde Park - AHICPL - Admin</v>
          </cell>
          <cell r="F1193" t="str">
            <v>Sebel and Citigate King Georges Square - AHICPL - Admin</v>
          </cell>
          <cell r="G1193" t="str">
            <v>Courtyard by Marriot North Ryde - AHICPL - Admin</v>
          </cell>
          <cell r="H1193" t="str">
            <v>Sebel and Citigate Albert Park - AHICPL - Admin</v>
          </cell>
          <cell r="I1193">
            <v>0</v>
          </cell>
          <cell r="J1193" t="str">
            <v>BJ Ibis Admin Property</v>
          </cell>
          <cell r="K1193" t="str">
            <v>BJ Novotel Admin Property</v>
          </cell>
          <cell r="L1193" t="str">
            <v>Park Hotel Clark Quay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</row>
        <row r="1194">
          <cell r="A1194">
            <v>1170</v>
          </cell>
          <cell r="B1194" t="str">
            <v>   Indirect Staff Costs - Salary</v>
          </cell>
          <cell r="C1194" t="str">
            <v>Sydney Citigate Central - AHICPL - Admin</v>
          </cell>
          <cell r="D1194" t="str">
            <v>Sebel Parramatta - AHICPL - Admin</v>
          </cell>
          <cell r="E1194" t="str">
            <v>Pullman Sydney Hyde Park - AHICPL - Admin</v>
          </cell>
          <cell r="F1194" t="str">
            <v>Sebel and Citigate King Georges Square - AHICPL - Admin</v>
          </cell>
          <cell r="G1194" t="str">
            <v>Courtyard by Marriot North Ryde - AHICPL - Admin</v>
          </cell>
          <cell r="H1194" t="str">
            <v>Sebel and Citigate Albert Park - AHICPL - Admin</v>
          </cell>
          <cell r="I1194">
            <v>0</v>
          </cell>
          <cell r="J1194" t="str">
            <v>BJ Ibis Admin Property</v>
          </cell>
          <cell r="K1194" t="str">
            <v>BJ Novotel Admin Property</v>
          </cell>
          <cell r="L1194" t="str">
            <v>Park Hotel Clark Quay</v>
          </cell>
          <cell r="M1194" t="str">
            <v>AHTMK Admin Property (AHREIT)</v>
          </cell>
          <cell r="N1194" t="str">
            <v>Sunroute (AAGK)</v>
          </cell>
          <cell r="O1194" t="str">
            <v>Oakwood Admin (AAGK)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 t="str">
            <v>Total Ariake</v>
          </cell>
          <cell r="X1194" t="str">
            <v>Ascendas Ariake Godo Kaisha (AHBT)</v>
          </cell>
          <cell r="Y1194" t="str">
            <v>Oakwood</v>
          </cell>
          <cell r="Z1194">
            <v>0</v>
          </cell>
          <cell r="AA1194">
            <v>0</v>
          </cell>
        </row>
        <row r="1195">
          <cell r="A1195">
            <v>1171</v>
          </cell>
          <cell r="B1195" t="str">
            <v>   Indirect Staff Costs - Bonus</v>
          </cell>
          <cell r="C1195" t="str">
            <v>Sydney Citigate Central - AHICPL - Admin</v>
          </cell>
          <cell r="D1195" t="str">
            <v>Sebel Parramatta - AHICPL - Admin</v>
          </cell>
          <cell r="E1195" t="str">
            <v>Pullman Sydney Hyde Park - AHICPL - Admin</v>
          </cell>
          <cell r="F1195" t="str">
            <v>Sebel and Citigate King Georges Square - AHICPL - Admin</v>
          </cell>
          <cell r="G1195" t="str">
            <v>Courtyard by Marriot North Ryde - AHICPL - Admin</v>
          </cell>
          <cell r="H1195" t="str">
            <v>Sebel and Citigate Albert Park - AHICPL - Admin</v>
          </cell>
          <cell r="I1195">
            <v>0</v>
          </cell>
          <cell r="J1195" t="str">
            <v>BJ Ibis Admin Property</v>
          </cell>
          <cell r="K1195" t="str">
            <v>BJ Novotel Admin Property</v>
          </cell>
          <cell r="L1195" t="str">
            <v>Park Hotel Clark Quay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</row>
        <row r="1196">
          <cell r="A1196">
            <v>1172</v>
          </cell>
          <cell r="B1196" t="str">
            <v>   Indirect Staff Costs - CPF / RPF</v>
          </cell>
          <cell r="C1196" t="str">
            <v>Sydney Citigate Central - AHICPL - Admin</v>
          </cell>
          <cell r="D1196" t="str">
            <v>Sebel Parramatta - AHICPL - Admin</v>
          </cell>
          <cell r="E1196" t="str">
            <v>Pullman Sydney Hyde Park - AHICPL - Admin</v>
          </cell>
          <cell r="F1196" t="str">
            <v>Sebel and Citigate King Georges Square - AHICPL - Admin</v>
          </cell>
          <cell r="G1196" t="str">
            <v>Courtyard by Marriot North Ryde - AHICPL - Admin</v>
          </cell>
          <cell r="H1196" t="str">
            <v>Sebel and Citigate Albert Park - AHICPL - Admin</v>
          </cell>
          <cell r="I1196">
            <v>0</v>
          </cell>
          <cell r="J1196" t="str">
            <v>BJ Ibis Admin Property</v>
          </cell>
          <cell r="K1196" t="str">
            <v>BJ Novotel Admin Property</v>
          </cell>
          <cell r="L1196" t="str">
            <v>Park Hotel Clark Quay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</row>
        <row r="1197">
          <cell r="A1197">
            <v>1173</v>
          </cell>
          <cell r="B1197" t="str">
            <v>   Indirect Staff Costs - Temporary Staff</v>
          </cell>
          <cell r="C1197" t="str">
            <v>Sydney Citigate Central - AHICPL - Admin</v>
          </cell>
          <cell r="D1197" t="str">
            <v>Sebel Parramatta - AHICPL - Admin</v>
          </cell>
          <cell r="E1197" t="str">
            <v>Pullman Sydney Hyde Park - AHICPL - Admin</v>
          </cell>
          <cell r="F1197" t="str">
            <v>Sebel and Citigate King Georges Square - AHICPL - Admin</v>
          </cell>
          <cell r="G1197" t="str">
            <v>Courtyard by Marriot North Ryde - AHICPL - Admin</v>
          </cell>
          <cell r="H1197" t="str">
            <v>Sebel and Citigate Albert Park - AHICPL - Admin</v>
          </cell>
          <cell r="I1197">
            <v>0</v>
          </cell>
          <cell r="J1197" t="str">
            <v>BJ Ibis Admin Property</v>
          </cell>
          <cell r="K1197" t="str">
            <v>BJ Novotel Admin Property</v>
          </cell>
          <cell r="L1197" t="str">
            <v>Park Hotel Clark Quay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</row>
        <row r="1198">
          <cell r="A1198">
            <v>1174</v>
          </cell>
          <cell r="B1198" t="str">
            <v>   Indirect Staff Costs - Expat Salary</v>
          </cell>
          <cell r="C1198" t="str">
            <v>Sydney Citigate Central - AHICPL - Admin</v>
          </cell>
          <cell r="D1198" t="str">
            <v>Sebel Parramatta - AHICPL - Admin</v>
          </cell>
          <cell r="E1198" t="str">
            <v>Pullman Sydney Hyde Park - AHICPL - Admin</v>
          </cell>
          <cell r="F1198" t="str">
            <v>Sebel and Citigate King Georges Square - AHICPL - Admin</v>
          </cell>
          <cell r="G1198" t="str">
            <v>Courtyard by Marriot North Ryde - AHICPL - Admin</v>
          </cell>
          <cell r="H1198" t="str">
            <v>Sebel and Citigate Albert Park - AHICPL - Admin</v>
          </cell>
          <cell r="I1198">
            <v>0</v>
          </cell>
          <cell r="J1198" t="str">
            <v>BJ Ibis Admin Property</v>
          </cell>
          <cell r="K1198" t="str">
            <v>BJ Novotel Admin Property</v>
          </cell>
          <cell r="L1198" t="str">
            <v>Park Hotel Clark Quay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</row>
        <row r="1199">
          <cell r="A1199">
            <v>1175</v>
          </cell>
          <cell r="B1199" t="str">
            <v>   Indirect Staff Costs - Expat Bonus</v>
          </cell>
          <cell r="C1199" t="str">
            <v>Sydney Citigate Central - AHICPL - Admin</v>
          </cell>
          <cell r="D1199" t="str">
            <v>Sebel Parramatta - AHICPL - Admin</v>
          </cell>
          <cell r="E1199" t="str">
            <v>Pullman Sydney Hyde Park - AHICPL - Admin</v>
          </cell>
          <cell r="F1199" t="str">
            <v>Sebel and Citigate King Georges Square - AHICPL - Admin</v>
          </cell>
          <cell r="G1199" t="str">
            <v>Courtyard by Marriot North Ryde - AHICPL - Admin</v>
          </cell>
          <cell r="H1199" t="str">
            <v>Sebel and Citigate Albert Park - AHICPL - Admin</v>
          </cell>
          <cell r="I1199">
            <v>0</v>
          </cell>
          <cell r="J1199" t="str">
            <v>BJ Ibis Admin Property</v>
          </cell>
          <cell r="K1199" t="str">
            <v>BJ Novotel Admin Property</v>
          </cell>
          <cell r="L1199" t="str">
            <v>Park Hotel Clark Quay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</row>
        <row r="1200">
          <cell r="A1200">
            <v>1176</v>
          </cell>
          <cell r="B1200" t="str">
            <v>   Indirect Staff Costs – Salary – Interco</v>
          </cell>
          <cell r="C1200" t="str">
            <v>Sydney Citigate Central - AHICPL - Admin</v>
          </cell>
          <cell r="D1200" t="str">
            <v>Sebel Parramatta - AHICPL - Admin</v>
          </cell>
          <cell r="E1200" t="str">
            <v>Pullman Sydney Hyde Park - AHICPL - Admin</v>
          </cell>
          <cell r="F1200" t="str">
            <v>Sebel and Citigate King Georges Square - AHICPL - Admin</v>
          </cell>
          <cell r="G1200" t="str">
            <v>Courtyard by Marriot North Ryde - AHICPL - Admin</v>
          </cell>
          <cell r="H1200" t="str">
            <v>Sebel and Citigate Albert Park - AHICPL - Admin</v>
          </cell>
          <cell r="I1200">
            <v>0</v>
          </cell>
          <cell r="J1200" t="str">
            <v>BJ Ibis Admin Property</v>
          </cell>
          <cell r="K1200" t="str">
            <v>BJ Novotel Admin Property</v>
          </cell>
          <cell r="L1200" t="str">
            <v>Park Hotel Clark Quay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</row>
        <row r="1201">
          <cell r="A1201">
            <v>1177</v>
          </cell>
          <cell r="B1201" t="str">
            <v>   Indirect Staff Costs – Bonus - Interco</v>
          </cell>
          <cell r="C1201" t="str">
            <v>Sydney Citigate Central - AHICPL - Admin</v>
          </cell>
          <cell r="D1201" t="str">
            <v>Sebel Parramatta - AHICPL - Admin</v>
          </cell>
          <cell r="E1201" t="str">
            <v>Pullman Sydney Hyde Park - AHICPL - Admin</v>
          </cell>
          <cell r="F1201" t="str">
            <v>Sebel and Citigate King Georges Square - AHICPL - Admin</v>
          </cell>
          <cell r="G1201" t="str">
            <v>Courtyard by Marriot North Ryde - AHICPL - Admin</v>
          </cell>
          <cell r="H1201" t="str">
            <v>Sebel and Citigate Albert Park - AHICPL - Admin</v>
          </cell>
          <cell r="I1201">
            <v>0</v>
          </cell>
          <cell r="J1201" t="str">
            <v>BJ Ibis Admin Property</v>
          </cell>
          <cell r="K1201" t="str">
            <v>BJ Novotel Admin Property</v>
          </cell>
          <cell r="L1201" t="str">
            <v>Park Hotel Clark Quay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</row>
        <row r="1202">
          <cell r="A1202">
            <v>1178</v>
          </cell>
          <cell r="B1202" t="str">
            <v>   Indirect Staff Costs - CPF / RPF – Interco</v>
          </cell>
          <cell r="C1202" t="str">
            <v>Sydney Citigate Central - AHICPL - Admin</v>
          </cell>
          <cell r="D1202" t="str">
            <v>Sebel Parramatta - AHICPL - Admin</v>
          </cell>
          <cell r="E1202" t="str">
            <v>Pullman Sydney Hyde Park - AHICPL - Admin</v>
          </cell>
          <cell r="F1202" t="str">
            <v>Sebel and Citigate King Georges Square - AHICPL - Admin</v>
          </cell>
          <cell r="G1202" t="str">
            <v>Courtyard by Marriot North Ryde - AHICPL - Admin</v>
          </cell>
          <cell r="H1202" t="str">
            <v>Sebel and Citigate Albert Park - AHICPL - Admin</v>
          </cell>
          <cell r="I1202">
            <v>0</v>
          </cell>
          <cell r="J1202" t="str">
            <v>BJ Ibis Admin Property</v>
          </cell>
          <cell r="K1202" t="str">
            <v>BJ Novotel Admin Property</v>
          </cell>
          <cell r="L1202" t="str">
            <v>Park Hotel Clark Quay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</row>
        <row r="1203">
          <cell r="A1203">
            <v>1179</v>
          </cell>
          <cell r="B1203" t="str">
            <v>   Indirect Staff Costs - Salary (Carpark)</v>
          </cell>
          <cell r="C1203" t="str">
            <v>Sydney Citigate Central - AHICPL - Admin</v>
          </cell>
          <cell r="D1203" t="str">
            <v>Sebel Parramatta - AHICPL - Admin</v>
          </cell>
          <cell r="E1203" t="str">
            <v>Pullman Sydney Hyde Park - AHICPL - Admin</v>
          </cell>
          <cell r="F1203" t="str">
            <v>Sebel and Citigate King Georges Square - AHICPL - Admin</v>
          </cell>
          <cell r="G1203" t="str">
            <v>Courtyard by Marriot North Ryde - AHICPL - Admin</v>
          </cell>
          <cell r="H1203" t="str">
            <v>Sebel and Citigate Albert Park - AHICPL - Admin</v>
          </cell>
          <cell r="I1203">
            <v>0</v>
          </cell>
          <cell r="J1203" t="str">
            <v>BJ Ibis Admin Property</v>
          </cell>
          <cell r="K1203" t="str">
            <v>BJ Novotel Admin Property</v>
          </cell>
          <cell r="L1203" t="str">
            <v>Park Hotel Clark Quay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</row>
        <row r="1204">
          <cell r="A1204">
            <v>1180</v>
          </cell>
          <cell r="B1204" t="str">
            <v>   Indirect Staff Costs – Jobs Credit</v>
          </cell>
          <cell r="C1204" t="str">
            <v>Sydney Citigate Central - AHICPL - Admin</v>
          </cell>
          <cell r="D1204" t="str">
            <v>Sebel Parramatta - AHICPL - Admin</v>
          </cell>
          <cell r="E1204" t="str">
            <v>Pullman Sydney Hyde Park - AHICPL - Admin</v>
          </cell>
          <cell r="F1204" t="str">
            <v>Sebel and Citigate King Georges Square - AHICPL - Admin</v>
          </cell>
          <cell r="G1204" t="str">
            <v>Courtyard by Marriot North Ryde - AHICPL - Admin</v>
          </cell>
          <cell r="H1204" t="str">
            <v>Sebel and Citigate Albert Park - AHICPL - Admin</v>
          </cell>
          <cell r="I1204">
            <v>0</v>
          </cell>
          <cell r="J1204" t="str">
            <v>BJ Ibis Admin Property</v>
          </cell>
          <cell r="K1204" t="str">
            <v>BJ Novotel Admin Property</v>
          </cell>
          <cell r="L1204" t="str">
            <v>Park Hotel Clark Quay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</row>
        <row r="1205">
          <cell r="A1205">
            <v>1181</v>
          </cell>
          <cell r="B1205" t="str">
            <v>   Indirect Staff Welfare - Medical Expenses</v>
          </cell>
          <cell r="C1205" t="str">
            <v>Sydney Citigate Central - AHICPL - Admin</v>
          </cell>
          <cell r="D1205" t="str">
            <v>Sebel Parramatta - AHICPL - Admin</v>
          </cell>
          <cell r="E1205" t="str">
            <v>Pullman Sydney Hyde Park - AHICPL - Admin</v>
          </cell>
          <cell r="F1205" t="str">
            <v>Sebel and Citigate King Georges Square - AHICPL - Admin</v>
          </cell>
          <cell r="G1205" t="str">
            <v>Courtyard by Marriot North Ryde - AHICPL - Admin</v>
          </cell>
          <cell r="H1205" t="str">
            <v>Sebel and Citigate Albert Park - AHICPL - Admin</v>
          </cell>
          <cell r="I1205">
            <v>0</v>
          </cell>
          <cell r="J1205" t="str">
            <v>BJ Ibis Admin Property</v>
          </cell>
          <cell r="K1205" t="str">
            <v>BJ Novotel Admin Property</v>
          </cell>
          <cell r="L1205" t="str">
            <v>Park Hotel Clark Quay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</row>
        <row r="1206">
          <cell r="A1206">
            <v>1182</v>
          </cell>
          <cell r="B1206" t="str">
            <v>   Indirect Staff Welfare - Transport Allowance</v>
          </cell>
          <cell r="C1206" t="str">
            <v>Sydney Citigate Central - AHICPL - Admin</v>
          </cell>
          <cell r="D1206" t="str">
            <v>Sebel Parramatta - AHICPL - Admin</v>
          </cell>
          <cell r="E1206" t="str">
            <v>Pullman Sydney Hyde Park - AHICPL - Admin</v>
          </cell>
          <cell r="F1206" t="str">
            <v>Sebel and Citigate King Georges Square - AHICPL - Admin</v>
          </cell>
          <cell r="G1206" t="str">
            <v>Courtyard by Marriot North Ryde - AHICPL - Admin</v>
          </cell>
          <cell r="H1206" t="str">
            <v>Sebel and Citigate Albert Park - AHICPL - Admin</v>
          </cell>
          <cell r="I1206">
            <v>0</v>
          </cell>
          <cell r="J1206" t="str">
            <v>BJ Ibis Admin Property</v>
          </cell>
          <cell r="K1206" t="str">
            <v>BJ Novotel Admin Property</v>
          </cell>
          <cell r="L1206" t="str">
            <v>Park Hotel Clark Quay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</row>
        <row r="1207">
          <cell r="A1207">
            <v>1183</v>
          </cell>
          <cell r="B1207" t="str">
            <v>   Indirect Staff Welfare - Clothing Allowance</v>
          </cell>
          <cell r="C1207" t="str">
            <v>Sydney Citigate Central - AHICPL - Admin</v>
          </cell>
          <cell r="D1207" t="str">
            <v>Sebel Parramatta - AHICPL - Admin</v>
          </cell>
          <cell r="E1207" t="str">
            <v>Pullman Sydney Hyde Park - AHICPL - Admin</v>
          </cell>
          <cell r="F1207" t="str">
            <v>Sebel and Citigate King Georges Square - AHICPL - Admin</v>
          </cell>
          <cell r="G1207" t="str">
            <v>Courtyard by Marriot North Ryde - AHICPL - Admin</v>
          </cell>
          <cell r="H1207" t="str">
            <v>Sebel and Citigate Albert Park - AHICPL - Admin</v>
          </cell>
          <cell r="I1207">
            <v>0</v>
          </cell>
          <cell r="J1207" t="str">
            <v>BJ Ibis Admin Property</v>
          </cell>
          <cell r="K1207" t="str">
            <v>BJ Novotel Admin Property</v>
          </cell>
          <cell r="L1207" t="str">
            <v>Park Hotel Clark Quay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</row>
        <row r="1208">
          <cell r="A1208">
            <v>1184</v>
          </cell>
          <cell r="B1208" t="str">
            <v>   Indirect Staff Welfare - Expatriates' Home Trip</v>
          </cell>
          <cell r="C1208" t="str">
            <v>Sydney Citigate Central - AHICPL - Admin</v>
          </cell>
          <cell r="D1208" t="str">
            <v>Sebel Parramatta - AHICPL - Admin</v>
          </cell>
          <cell r="E1208" t="str">
            <v>Pullman Sydney Hyde Park - AHICPL - Admin</v>
          </cell>
          <cell r="F1208" t="str">
            <v>Sebel and Citigate King Georges Square - AHICPL - Admin</v>
          </cell>
          <cell r="G1208" t="str">
            <v>Courtyard by Marriot North Ryde - AHICPL - Admin</v>
          </cell>
          <cell r="H1208" t="str">
            <v>Sebel and Citigate Albert Park - AHICPL - Admin</v>
          </cell>
          <cell r="I1208">
            <v>0</v>
          </cell>
          <cell r="J1208" t="str">
            <v>BJ Ibis Admin Property</v>
          </cell>
          <cell r="K1208" t="str">
            <v>BJ Novotel Admin Property</v>
          </cell>
          <cell r="L1208" t="str">
            <v>Park Hotel Clark Quay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</row>
        <row r="1209">
          <cell r="A1209">
            <v>1185</v>
          </cell>
          <cell r="B1209" t="str">
            <v>   Indirect Staff Welfare - Expatriates' Relocation Expenses</v>
          </cell>
          <cell r="C1209" t="str">
            <v>Sydney Citigate Central - AHICPL - Admin</v>
          </cell>
          <cell r="D1209" t="str">
            <v>Sebel Parramatta - AHICPL - Admin</v>
          </cell>
          <cell r="E1209" t="str">
            <v>Pullman Sydney Hyde Park - AHICPL - Admin</v>
          </cell>
          <cell r="F1209" t="str">
            <v>Sebel and Citigate King Georges Square - AHICPL - Admin</v>
          </cell>
          <cell r="G1209" t="str">
            <v>Courtyard by Marriot North Ryde - AHICPL - Admin</v>
          </cell>
          <cell r="H1209" t="str">
            <v>Sebel and Citigate Albert Park - AHICPL - Admin</v>
          </cell>
          <cell r="I1209">
            <v>0</v>
          </cell>
          <cell r="J1209" t="str">
            <v>BJ Ibis Admin Property</v>
          </cell>
          <cell r="K1209" t="str">
            <v>BJ Novotel Admin Property</v>
          </cell>
          <cell r="L1209" t="str">
            <v>Park Hotel Clark Quay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</row>
        <row r="1210">
          <cell r="A1210">
            <v>1186</v>
          </cell>
          <cell r="B1210" t="str">
            <v>   Indirect Staff Welfare - Expatriates' Leased Accomodation Ex</v>
          </cell>
          <cell r="C1210" t="str">
            <v>Sydney Citigate Central - AHICPL - Admin</v>
          </cell>
          <cell r="D1210" t="str">
            <v>Sebel Parramatta - AHICPL - Admin</v>
          </cell>
          <cell r="E1210" t="str">
            <v>Pullman Sydney Hyde Park - AHICPL - Admin</v>
          </cell>
          <cell r="F1210" t="str">
            <v>Sebel and Citigate King Georges Square - AHICPL - Admin</v>
          </cell>
          <cell r="G1210" t="str">
            <v>Courtyard by Marriot North Ryde - AHICPL - Admin</v>
          </cell>
          <cell r="H1210" t="str">
            <v>Sebel and Citigate Albert Park - AHICPL - Admin</v>
          </cell>
          <cell r="I1210">
            <v>0</v>
          </cell>
          <cell r="J1210" t="str">
            <v>BJ Ibis Admin Property</v>
          </cell>
          <cell r="K1210" t="str">
            <v>BJ Novotel Admin Property</v>
          </cell>
          <cell r="L1210" t="str">
            <v>Park Hotel Clark Quay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</row>
        <row r="1211">
          <cell r="A1211">
            <v>1187</v>
          </cell>
          <cell r="B1211" t="str">
            <v>   Indirect Staff Welfare - Others</v>
          </cell>
          <cell r="C1211" t="str">
            <v>Sydney Citigate Central - AHICPL - Admin</v>
          </cell>
          <cell r="D1211" t="str">
            <v>Sebel Parramatta - AHICPL - Admin</v>
          </cell>
          <cell r="E1211" t="str">
            <v>Pullman Sydney Hyde Park - AHICPL - Admin</v>
          </cell>
          <cell r="F1211" t="str">
            <v>Sebel and Citigate King Georges Square - AHICPL - Admin</v>
          </cell>
          <cell r="G1211" t="str">
            <v>Courtyard by Marriot North Ryde - AHICPL - Admin</v>
          </cell>
          <cell r="H1211" t="str">
            <v>Sebel and Citigate Albert Park - AHICPL - Admin</v>
          </cell>
          <cell r="I1211">
            <v>0</v>
          </cell>
          <cell r="J1211" t="str">
            <v>BJ Ibis Admin Property</v>
          </cell>
          <cell r="K1211" t="str">
            <v>BJ Novotel Admin Property</v>
          </cell>
          <cell r="L1211" t="str">
            <v>Park Hotel Clark Quay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</row>
        <row r="1212">
          <cell r="A1212">
            <v>1188</v>
          </cell>
          <cell r="B1212" t="str">
            <v>   Indirect Unused Annual Leave</v>
          </cell>
          <cell r="C1212" t="str">
            <v>Sydney Citigate Central - AHICPL - Admin</v>
          </cell>
          <cell r="D1212" t="str">
            <v>Sebel Parramatta - AHICPL - Admin</v>
          </cell>
          <cell r="E1212" t="str">
            <v>Pullman Sydney Hyde Park - AHICPL - Admin</v>
          </cell>
          <cell r="F1212" t="str">
            <v>Sebel and Citigate King Georges Square - AHICPL - Admin</v>
          </cell>
          <cell r="G1212" t="str">
            <v>Courtyard by Marriot North Ryde - AHICPL - Admin</v>
          </cell>
          <cell r="H1212" t="str">
            <v>Sebel and Citigate Albert Park - AHICPL - Admin</v>
          </cell>
          <cell r="I1212">
            <v>0</v>
          </cell>
          <cell r="J1212" t="str">
            <v>BJ Ibis Admin Property</v>
          </cell>
          <cell r="K1212" t="str">
            <v>BJ Novotel Admin Property</v>
          </cell>
          <cell r="L1212" t="str">
            <v>Park Hotel Clark Quay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</row>
        <row r="1213">
          <cell r="A1213">
            <v>1189</v>
          </cell>
          <cell r="B1213" t="str">
            <v>   Indirect Staff Welfare - Gratuity Contribution</v>
          </cell>
          <cell r="C1213" t="str">
            <v>Sydney Citigate Central - AHICPL - Admin</v>
          </cell>
          <cell r="D1213" t="str">
            <v>Sebel Parramatta - AHICPL - Admin</v>
          </cell>
          <cell r="E1213" t="str">
            <v>Pullman Sydney Hyde Park - AHICPL - Admin</v>
          </cell>
          <cell r="F1213" t="str">
            <v>Sebel and Citigate King Georges Square - AHICPL - Admin</v>
          </cell>
          <cell r="G1213" t="str">
            <v>Courtyard by Marriot North Ryde - AHICPL - Admin</v>
          </cell>
          <cell r="H1213" t="str">
            <v>Sebel and Citigate Albert Park - AHICPL - Admin</v>
          </cell>
          <cell r="I1213">
            <v>0</v>
          </cell>
          <cell r="J1213" t="str">
            <v>BJ Ibis Admin Property</v>
          </cell>
          <cell r="K1213" t="str">
            <v>BJ Novotel Admin Property</v>
          </cell>
          <cell r="L1213" t="str">
            <v>Park Hotel Clark Quay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</row>
        <row r="1214">
          <cell r="A1214">
            <v>1190</v>
          </cell>
          <cell r="B1214" t="str">
            <v>   Indirect Staff Welfare - SOCSO</v>
          </cell>
          <cell r="C1214" t="str">
            <v>Sydney Citigate Central - AHICPL - Admin</v>
          </cell>
          <cell r="D1214" t="str">
            <v>Sebel Parramatta - AHICPL - Admin</v>
          </cell>
          <cell r="E1214" t="str">
            <v>Pullman Sydney Hyde Park - AHICPL - Admin</v>
          </cell>
          <cell r="F1214" t="str">
            <v>Sebel and Citigate King Georges Square - AHICPL - Admin</v>
          </cell>
          <cell r="G1214" t="str">
            <v>Courtyard by Marriot North Ryde - AHICPL - Admin</v>
          </cell>
          <cell r="H1214" t="str">
            <v>Sebel and Citigate Albert Park - AHICPL - Admin</v>
          </cell>
          <cell r="I1214">
            <v>0</v>
          </cell>
          <cell r="J1214" t="str">
            <v>BJ Ibis Admin Property</v>
          </cell>
          <cell r="K1214" t="str">
            <v>BJ Novotel Admin Property</v>
          </cell>
          <cell r="L1214" t="str">
            <v>Park Hotel Clark Quay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</row>
        <row r="1215">
          <cell r="A1215">
            <v>1191</v>
          </cell>
          <cell r="B1215" t="str">
            <v>   Indirect Staff Welfare - Severance Allowance</v>
          </cell>
          <cell r="C1215" t="str">
            <v>Sydney Citigate Central - AHICPL - Admin</v>
          </cell>
          <cell r="D1215" t="str">
            <v>Sebel Parramatta - AHICPL - Admin</v>
          </cell>
          <cell r="E1215" t="str">
            <v>Pullman Sydney Hyde Park - AHICPL - Admin</v>
          </cell>
          <cell r="F1215" t="str">
            <v>Sebel and Citigate King Georges Square - AHICPL - Admin</v>
          </cell>
          <cell r="G1215" t="str">
            <v>Courtyard by Marriot North Ryde - AHICPL - Admin</v>
          </cell>
          <cell r="H1215" t="str">
            <v>Sebel and Citigate Albert Park - AHICPL - Admin</v>
          </cell>
          <cell r="I1215">
            <v>0</v>
          </cell>
          <cell r="J1215" t="str">
            <v>BJ Ibis Admin Property</v>
          </cell>
          <cell r="K1215" t="str">
            <v>BJ Novotel Admin Property</v>
          </cell>
          <cell r="L1215" t="str">
            <v>Park Hotel Clark Quay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</row>
        <row r="1216">
          <cell r="A1216">
            <v>1192</v>
          </cell>
          <cell r="B1216" t="str">
            <v>   Indirect Staff Welfare - un-employment insurance expense</v>
          </cell>
          <cell r="C1216" t="str">
            <v>Sydney Citigate Central - AHICPL - Admin</v>
          </cell>
          <cell r="D1216" t="str">
            <v>Sebel Parramatta - AHICPL - Admin</v>
          </cell>
          <cell r="E1216" t="str">
            <v>Pullman Sydney Hyde Park - AHICPL - Admin</v>
          </cell>
          <cell r="F1216" t="str">
            <v>Sebel and Citigate King Georges Square - AHICPL - Admin</v>
          </cell>
          <cell r="G1216" t="str">
            <v>Courtyard by Marriot North Ryde - AHICPL - Admin</v>
          </cell>
          <cell r="H1216" t="str">
            <v>Sebel and Citigate Albert Park - AHICPL - Admin</v>
          </cell>
          <cell r="I1216">
            <v>0</v>
          </cell>
          <cell r="J1216" t="str">
            <v>BJ Ibis Admin Property</v>
          </cell>
          <cell r="K1216" t="str">
            <v>BJ Novotel Admin Property</v>
          </cell>
          <cell r="L1216" t="str">
            <v>Park Hotel Clark Quay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</row>
        <row r="1217">
          <cell r="A1217">
            <v>1193</v>
          </cell>
          <cell r="B1217" t="str">
            <v>   Fringe Benefit Taxes</v>
          </cell>
          <cell r="C1217" t="str">
            <v>Sydney Citigate Central - AHICPL - Admin</v>
          </cell>
          <cell r="D1217" t="str">
            <v>Sebel Parramatta - AHICPL - Admin</v>
          </cell>
          <cell r="E1217" t="str">
            <v>Pullman Sydney Hyde Park - AHICPL - Admin</v>
          </cell>
          <cell r="F1217" t="str">
            <v>Sebel and Citigate King Georges Square - AHICPL - Admin</v>
          </cell>
          <cell r="G1217" t="str">
            <v>Courtyard by Marriot North Ryde - AHICPL - Admin</v>
          </cell>
          <cell r="H1217" t="str">
            <v>Sebel and Citigate Albert Park - AHICPL - Admin</v>
          </cell>
          <cell r="I1217">
            <v>0</v>
          </cell>
          <cell r="J1217" t="str">
            <v>BJ Ibis Admin Property</v>
          </cell>
          <cell r="K1217" t="str">
            <v>BJ Novotel Admin Property</v>
          </cell>
          <cell r="L1217" t="str">
            <v>Park Hotel Clark Quay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</row>
        <row r="1218">
          <cell r="A1218">
            <v>1194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</row>
        <row r="1219">
          <cell r="A1219">
            <v>1195</v>
          </cell>
          <cell r="B1219" t="str">
            <v>Other Expenses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</row>
        <row r="1220">
          <cell r="A1220">
            <v>1196</v>
          </cell>
          <cell r="B1220" t="str">
            <v>   Legal Fee - Inter-co</v>
          </cell>
          <cell r="C1220" t="str">
            <v>Sydney Citigate Central - AHICPL - Admin</v>
          </cell>
          <cell r="D1220" t="str">
            <v>Sebel Parramatta - AHICPL - Admin</v>
          </cell>
          <cell r="E1220" t="str">
            <v>Pullman Sydney Hyde Park - AHICPL - Admin</v>
          </cell>
          <cell r="F1220" t="str">
            <v>Sebel and Citigate King Georges Square - AHICPL - Admin</v>
          </cell>
          <cell r="G1220" t="str">
            <v>Courtyard by Marriot North Ryde - AHICPL - Admin</v>
          </cell>
          <cell r="H1220" t="str">
            <v>Sebel and Citigate Albert Park - AHICPL - Admin</v>
          </cell>
          <cell r="I1220" t="str">
            <v>Pullman Sydney Hyde Park Office</v>
          </cell>
          <cell r="J1220" t="str">
            <v>BJ Ibis Admin Property</v>
          </cell>
          <cell r="K1220" t="str">
            <v>BJ Novotel Admin Property</v>
          </cell>
          <cell r="L1220" t="str">
            <v>Park Hotel Clark Quay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</row>
        <row r="1221">
          <cell r="A1221">
            <v>1197</v>
          </cell>
          <cell r="B1221" t="str">
            <v>   Legal Fee - Others</v>
          </cell>
          <cell r="C1221" t="str">
            <v>Sydney Citigate Central - AHICPL - Admin</v>
          </cell>
          <cell r="D1221" t="str">
            <v>Sebel Parramatta - AHICPL - Admin</v>
          </cell>
          <cell r="E1221" t="str">
            <v>Pullman Sydney Hyde Park - AHICPL - Admin</v>
          </cell>
          <cell r="F1221" t="str">
            <v>Sebel and Citigate King Georges Square - AHICPL - Admin</v>
          </cell>
          <cell r="G1221" t="str">
            <v>Courtyard by Marriot North Ryde - AHICPL - Admin</v>
          </cell>
          <cell r="H1221" t="str">
            <v>Sebel and Citigate Albert Park - AHICPL - Admin</v>
          </cell>
          <cell r="I1221" t="str">
            <v>Pullman Sydney Hyde Park Office</v>
          </cell>
          <cell r="J1221" t="str">
            <v>BJ Ibis Admin Property</v>
          </cell>
          <cell r="K1221" t="str">
            <v>BJ Novotel Admin Property</v>
          </cell>
          <cell r="L1221" t="str">
            <v>Park Hotel Clark Quay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</row>
        <row r="1222">
          <cell r="A1222">
            <v>1198</v>
          </cell>
          <cell r="B1222" t="str">
            <v>   Tax Service Fee - Inter-co</v>
          </cell>
          <cell r="C1222" t="str">
            <v>Sydney Citigate Central - AHICPL - Admin</v>
          </cell>
          <cell r="D1222" t="str">
            <v>Sebel Parramatta - AHICPL - Admin</v>
          </cell>
          <cell r="E1222" t="str">
            <v>Pullman Sydney Hyde Park - AHICPL - Admin</v>
          </cell>
          <cell r="F1222" t="str">
            <v>Sebel and Citigate King Georges Square - AHICPL - Admin</v>
          </cell>
          <cell r="G1222" t="str">
            <v>Courtyard by Marriot North Ryde - AHICPL - Admin</v>
          </cell>
          <cell r="H1222" t="str">
            <v>Sebel and Citigate Albert Park - AHICPL - Admin</v>
          </cell>
          <cell r="I1222" t="str">
            <v>Pullman Sydney Hyde Park Office</v>
          </cell>
          <cell r="J1222" t="str">
            <v>BJ Ibis Admin Property</v>
          </cell>
          <cell r="K1222" t="str">
            <v>BJ Novotel Admin Property</v>
          </cell>
          <cell r="L1222" t="str">
            <v>Park Hotel Clark Quay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</row>
        <row r="1223">
          <cell r="A1223">
            <v>1199</v>
          </cell>
          <cell r="B1223" t="str">
            <v>   Tax Service Fee - Others</v>
          </cell>
          <cell r="C1223" t="str">
            <v>Sydney Citigate Central - AHICPL - Admin</v>
          </cell>
          <cell r="D1223" t="str">
            <v>Sebel Parramatta - AHICPL - Admin</v>
          </cell>
          <cell r="E1223" t="str">
            <v>Pullman Sydney Hyde Park - AHICPL - Admin</v>
          </cell>
          <cell r="F1223" t="str">
            <v>Sebel and Citigate King Georges Square - AHICPL - Admin</v>
          </cell>
          <cell r="G1223" t="str">
            <v>Courtyard by Marriot North Ryde - AHICPL - Admin</v>
          </cell>
          <cell r="H1223" t="str">
            <v>Sebel and Citigate Albert Park - AHICPL - Admin</v>
          </cell>
          <cell r="I1223" t="str">
            <v>Pullman Sydney Hyde Park Office</v>
          </cell>
          <cell r="J1223" t="str">
            <v>BJ Ibis Admin Property</v>
          </cell>
          <cell r="K1223" t="str">
            <v>BJ Novotel Admin Property</v>
          </cell>
          <cell r="L1223" t="str">
            <v>Park Hotel Clark Quay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</row>
        <row r="1224">
          <cell r="A1224">
            <v>1200</v>
          </cell>
          <cell r="B1224" t="str">
            <v>   Guest Supplies</v>
          </cell>
          <cell r="C1224" t="str">
            <v>Sydney Citigate Central - AHICPL - Admin</v>
          </cell>
          <cell r="D1224" t="str">
            <v>Sebel Parramatta - AHICPL - Admin</v>
          </cell>
          <cell r="E1224" t="str">
            <v>Pullman Sydney Hyde Park - AHICPL - Admin</v>
          </cell>
          <cell r="F1224" t="str">
            <v>Sebel and Citigate King Georges Square - AHICPL - Admin</v>
          </cell>
          <cell r="G1224" t="str">
            <v>Courtyard by Marriot North Ryde - AHICPL - Admin</v>
          </cell>
          <cell r="H1224" t="str">
            <v>Sebel and Citigate Albert Park - AHICPL - Admin</v>
          </cell>
          <cell r="I1224" t="str">
            <v>Pullman Sydney Hyde Park Office</v>
          </cell>
          <cell r="J1224" t="str">
            <v>BJ Ibis Admin Property</v>
          </cell>
          <cell r="K1224" t="str">
            <v>BJ Novotel Admin Property</v>
          </cell>
          <cell r="L1224" t="str">
            <v>Park Hotel Clark Quay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</row>
        <row r="1225">
          <cell r="A1225">
            <v>1201</v>
          </cell>
          <cell r="B1225" t="str">
            <v>   M &amp; C - TC (Laundry)</v>
          </cell>
          <cell r="C1225" t="str">
            <v>Sydney Citigate Central - AHICPL - Admin</v>
          </cell>
          <cell r="D1225" t="str">
            <v>Sebel Parramatta - AHICPL - Admin</v>
          </cell>
          <cell r="E1225" t="str">
            <v>Pullman Sydney Hyde Park - AHICPL - Admin</v>
          </cell>
          <cell r="F1225" t="str">
            <v>Sebel and Citigate King Georges Square - AHICPL - Admin</v>
          </cell>
          <cell r="G1225" t="str">
            <v>Courtyard by Marriot North Ryde - AHICPL - Admin</v>
          </cell>
          <cell r="H1225" t="str">
            <v>Sebel and Citigate Albert Park - AHICPL - Admin</v>
          </cell>
          <cell r="I1225" t="str">
            <v>Pullman Sydney Hyde Park Office</v>
          </cell>
          <cell r="J1225" t="str">
            <v>BJ Ibis Admin Property</v>
          </cell>
          <cell r="K1225" t="str">
            <v>BJ Novotel Admin Property</v>
          </cell>
          <cell r="L1225" t="str">
            <v>Park Hotel Clark Quay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</row>
        <row r="1226">
          <cell r="A1226">
            <v>1202</v>
          </cell>
          <cell r="B1226" t="str">
            <v>   Legal Fees - Direct</v>
          </cell>
          <cell r="C1226" t="str">
            <v>Sydney Citigate Central - AHICPL - Admin</v>
          </cell>
          <cell r="D1226" t="str">
            <v>Sebel Parramatta - AHICPL - Admin</v>
          </cell>
          <cell r="E1226" t="str">
            <v>Pullman Sydney Hyde Park - AHICPL - Admin</v>
          </cell>
          <cell r="F1226" t="str">
            <v>Sebel and Citigate King Georges Square - AHICPL - Admin</v>
          </cell>
          <cell r="G1226" t="str">
            <v>Courtyard by Marriot North Ryde - AHICPL - Admin</v>
          </cell>
          <cell r="H1226" t="str">
            <v>Sebel and Citigate Albert Park - AHICPL - Admin</v>
          </cell>
          <cell r="I1226" t="str">
            <v>Pullman Sydney Hyde Park Office</v>
          </cell>
          <cell r="J1226" t="str">
            <v>BJ Ibis Admin Property</v>
          </cell>
          <cell r="K1226" t="str">
            <v>BJ Novotel Admin Property</v>
          </cell>
          <cell r="L1226" t="str">
            <v>Park Hotel Clark Quay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</row>
        <row r="1227">
          <cell r="A1227">
            <v>1203</v>
          </cell>
          <cell r="B1227" t="str">
            <v>   Valuation Costs - Direct</v>
          </cell>
          <cell r="C1227" t="str">
            <v>Sydney Citigate Central - AHICPL - Admin</v>
          </cell>
          <cell r="D1227" t="str">
            <v>Sebel Parramatta - AHICPL - Admin</v>
          </cell>
          <cell r="E1227" t="str">
            <v>Pullman Sydney Hyde Park - AHICPL - Admin</v>
          </cell>
          <cell r="F1227" t="str">
            <v>Sebel and Citigate King Georges Square - AHICPL - Admin</v>
          </cell>
          <cell r="G1227" t="str">
            <v>Courtyard by Marriot North Ryde - AHICPL - Admin</v>
          </cell>
          <cell r="H1227" t="str">
            <v>Sebel and Citigate Albert Park - AHICPL - Admin</v>
          </cell>
          <cell r="I1227" t="str">
            <v>Pullman Sydney Hyde Park Office</v>
          </cell>
          <cell r="J1227" t="str">
            <v>BJ Ibis Admin Property</v>
          </cell>
          <cell r="K1227" t="str">
            <v>BJ Novotel Admin Property</v>
          </cell>
          <cell r="L1227" t="str">
            <v>Park Hotel Clark Quay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</row>
        <row r="1228">
          <cell r="A1228">
            <v>1204</v>
          </cell>
          <cell r="B1228" t="str">
            <v>   Other Professional Fees - Direct</v>
          </cell>
          <cell r="C1228" t="str">
            <v>Sydney Citigate Central - AHICPL - Admin</v>
          </cell>
          <cell r="D1228" t="str">
            <v>Sebel Parramatta - AHICPL - Admin</v>
          </cell>
          <cell r="E1228" t="str">
            <v>Pullman Sydney Hyde Park - AHICPL - Admin</v>
          </cell>
          <cell r="F1228" t="str">
            <v>Sebel and Citigate King Georges Square - AHICPL - Admin</v>
          </cell>
          <cell r="G1228" t="str">
            <v>Courtyard by Marriot North Ryde - AHICPL - Admin</v>
          </cell>
          <cell r="H1228" t="str">
            <v>Sebel and Citigate Albert Park - AHICPL - Admin</v>
          </cell>
          <cell r="I1228" t="str">
            <v>Pullman Sydney Hyde Park Office</v>
          </cell>
          <cell r="J1228" t="str">
            <v>BJ Ibis Admin Property</v>
          </cell>
          <cell r="K1228" t="str">
            <v>BJ Novotel Admin Property</v>
          </cell>
          <cell r="L1228" t="str">
            <v>Park Hotel Clark Quay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</row>
        <row r="1229">
          <cell r="A1229">
            <v>1205</v>
          </cell>
          <cell r="B1229" t="str">
            <v>   Project Management Fee Expenses - Inter-co</v>
          </cell>
          <cell r="C1229" t="str">
            <v>Sydney Citigate Central - AHICPL - Admin</v>
          </cell>
          <cell r="D1229" t="str">
            <v>Sebel Parramatta - AHICPL - Admin</v>
          </cell>
          <cell r="E1229" t="str">
            <v>Pullman Sydney Hyde Park - AHICPL - Admin</v>
          </cell>
          <cell r="F1229" t="str">
            <v>Sebel and Citigate King Georges Square - AHICPL - Admin</v>
          </cell>
          <cell r="G1229" t="str">
            <v>Courtyard by Marriot North Ryde - AHICPL - Admin</v>
          </cell>
          <cell r="H1229" t="str">
            <v>Sebel and Citigate Albert Park - AHICPL - Admin</v>
          </cell>
          <cell r="I1229" t="str">
            <v>Pullman Sydney Hyde Park Office</v>
          </cell>
          <cell r="J1229" t="str">
            <v>BJ Ibis Admin Property</v>
          </cell>
          <cell r="K1229" t="str">
            <v>BJ Novotel Admin Property</v>
          </cell>
          <cell r="L1229" t="str">
            <v>Park Hotel Clark Quay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</row>
        <row r="1230">
          <cell r="A1230">
            <v>1206</v>
          </cell>
          <cell r="B1230" t="str">
            <v>   Project Management Fee Expenses - Others</v>
          </cell>
          <cell r="C1230" t="str">
            <v>Sydney Citigate Central - AHICPL - Admin</v>
          </cell>
          <cell r="D1230" t="str">
            <v>Sebel Parramatta - AHICPL - Admin</v>
          </cell>
          <cell r="E1230" t="str">
            <v>Pullman Sydney Hyde Park - AHICPL - Admin</v>
          </cell>
          <cell r="F1230" t="str">
            <v>Sebel and Citigate King Georges Square - AHICPL - Admin</v>
          </cell>
          <cell r="G1230" t="str">
            <v>Courtyard by Marriot North Ryde - AHICPL - Admin</v>
          </cell>
          <cell r="H1230" t="str">
            <v>Sebel and Citigate Albert Park - AHICPL - Admin</v>
          </cell>
          <cell r="I1230" t="str">
            <v>Pullman Sydney Hyde Park Office</v>
          </cell>
          <cell r="J1230" t="str">
            <v>BJ Ibis Admin Property</v>
          </cell>
          <cell r="K1230" t="str">
            <v>BJ Novotel Admin Property</v>
          </cell>
          <cell r="L1230" t="str">
            <v>Park Hotel Clark Quay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</row>
        <row r="1231">
          <cell r="A1231">
            <v>1207</v>
          </cell>
          <cell r="B1231" t="str">
            <v>   Development Management Fee Expenses - Inter-co</v>
          </cell>
          <cell r="C1231" t="str">
            <v>Sydney Citigate Central - AHICPL - Admin</v>
          </cell>
          <cell r="D1231" t="str">
            <v>Sebel Parramatta - AHICPL - Admin</v>
          </cell>
          <cell r="E1231" t="str">
            <v>Pullman Sydney Hyde Park - AHICPL - Admin</v>
          </cell>
          <cell r="F1231" t="str">
            <v>Sebel and Citigate King Georges Square - AHICPL - Admin</v>
          </cell>
          <cell r="G1231" t="str">
            <v>Courtyard by Marriot North Ryde - AHICPL - Admin</v>
          </cell>
          <cell r="H1231" t="str">
            <v>Sebel and Citigate Albert Park - AHICPL - Admin</v>
          </cell>
          <cell r="I1231" t="str">
            <v>Pullman Sydney Hyde Park Office</v>
          </cell>
          <cell r="J1231" t="str">
            <v>BJ Ibis Admin Property</v>
          </cell>
          <cell r="K1231" t="str">
            <v>BJ Novotel Admin Property</v>
          </cell>
          <cell r="L1231" t="str">
            <v>Park Hotel Clark Quay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</row>
        <row r="1232">
          <cell r="A1232">
            <v>1208</v>
          </cell>
          <cell r="B1232" t="str">
            <v>   Development Management Fee Expenses - Others</v>
          </cell>
          <cell r="C1232" t="str">
            <v>Sydney Citigate Central - AHICPL - Admin</v>
          </cell>
          <cell r="D1232" t="str">
            <v>Sebel Parramatta - AHICPL - Admin</v>
          </cell>
          <cell r="E1232" t="str">
            <v>Pullman Sydney Hyde Park - AHICPL - Admin</v>
          </cell>
          <cell r="F1232" t="str">
            <v>Sebel and Citigate King Georges Square - AHICPL - Admin</v>
          </cell>
          <cell r="G1232" t="str">
            <v>Courtyard by Marriot North Ryde - AHICPL - Admin</v>
          </cell>
          <cell r="H1232" t="str">
            <v>Sebel and Citigate Albert Park - AHICPL - Admin</v>
          </cell>
          <cell r="I1232" t="str">
            <v>Pullman Sydney Hyde Park Office</v>
          </cell>
          <cell r="J1232" t="str">
            <v>BJ Ibis Admin Property</v>
          </cell>
          <cell r="K1232" t="str">
            <v>BJ Novotel Admin Property</v>
          </cell>
          <cell r="L1232" t="str">
            <v>Park Hotel Clark Quay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</row>
        <row r="1233">
          <cell r="A1233">
            <v>1209</v>
          </cell>
          <cell r="B1233" t="str">
            <v>   Asset Management Fee Expenses - Inter-co</v>
          </cell>
          <cell r="C1233" t="str">
            <v>Sydney Citigate Central - AHICPL - Admin</v>
          </cell>
          <cell r="D1233" t="str">
            <v>Sebel Parramatta - AHICPL - Admin</v>
          </cell>
          <cell r="E1233" t="str">
            <v>Pullman Sydney Hyde Park - AHICPL - Admin</v>
          </cell>
          <cell r="F1233" t="str">
            <v>Sebel and Citigate King Georges Square - AHICPL - Admin</v>
          </cell>
          <cell r="G1233" t="str">
            <v>Courtyard by Marriot North Ryde - AHICPL - Admin</v>
          </cell>
          <cell r="H1233" t="str">
            <v>Sebel and Citigate Albert Park - AHICPL - Admin</v>
          </cell>
          <cell r="I1233" t="str">
            <v>Pullman Sydney Hyde Park Office</v>
          </cell>
          <cell r="J1233" t="str">
            <v>BJ Ibis Admin Property</v>
          </cell>
          <cell r="K1233" t="str">
            <v>BJ Novotel Admin Property</v>
          </cell>
          <cell r="L1233" t="str">
            <v>Park Hotel Clark Quay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</row>
        <row r="1234">
          <cell r="A1234">
            <v>1210</v>
          </cell>
          <cell r="B1234" t="str">
            <v>   Asset Management Fee Expenses - Others</v>
          </cell>
          <cell r="C1234" t="str">
            <v>Sydney Citigate Central - AHICPL - Admin</v>
          </cell>
          <cell r="D1234" t="str">
            <v>Sebel Parramatta - AHICPL - Admin</v>
          </cell>
          <cell r="E1234" t="str">
            <v>Pullman Sydney Hyde Park - AHICPL - Admin</v>
          </cell>
          <cell r="F1234" t="str">
            <v>Sebel and Citigate King Georges Square - AHICPL - Admin</v>
          </cell>
          <cell r="G1234" t="str">
            <v>Courtyard by Marriot North Ryde - AHICPL - Admin</v>
          </cell>
          <cell r="H1234" t="str">
            <v>Sebel and Citigate Albert Park - AHICPL - Admin</v>
          </cell>
          <cell r="I1234" t="str">
            <v>Pullman Sydney Hyde Park Office</v>
          </cell>
          <cell r="J1234" t="str">
            <v>BJ Ibis Admin Property</v>
          </cell>
          <cell r="K1234" t="str">
            <v>BJ Novotel Admin Property</v>
          </cell>
          <cell r="L1234" t="str">
            <v>Park Hotel Clark Quay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</row>
        <row r="1235">
          <cell r="A1235">
            <v>1211</v>
          </cell>
          <cell r="B1235" t="str">
            <v>   General Management Fee Expenses - Inter-co</v>
          </cell>
          <cell r="C1235" t="str">
            <v>Sydney Citigate Central - AHICPL - Admin</v>
          </cell>
          <cell r="D1235" t="str">
            <v>Sebel Parramatta - AHICPL - Admin</v>
          </cell>
          <cell r="E1235" t="str">
            <v>Pullman Sydney Hyde Park - AHICPL - Admin</v>
          </cell>
          <cell r="F1235" t="str">
            <v>Sebel and Citigate King Georges Square - AHICPL - Admin</v>
          </cell>
          <cell r="G1235" t="str">
            <v>Courtyard by Marriot North Ryde - AHICPL - Admin</v>
          </cell>
          <cell r="H1235" t="str">
            <v>Sebel and Citigate Albert Park - AHICPL - Admin</v>
          </cell>
          <cell r="I1235" t="str">
            <v>Pullman Sydney Hyde Park Office</v>
          </cell>
          <cell r="J1235" t="str">
            <v>BJ Ibis Admin Property</v>
          </cell>
          <cell r="K1235" t="str">
            <v>BJ Novotel Admin Property</v>
          </cell>
          <cell r="L1235" t="str">
            <v>Park Hotel Clark Quay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</row>
        <row r="1236">
          <cell r="A1236">
            <v>1212</v>
          </cell>
          <cell r="B1236" t="str">
            <v>   General Management Fee Expenses - Others</v>
          </cell>
          <cell r="C1236" t="str">
            <v>Sydney Citigate Central - AHICPL - Admin</v>
          </cell>
          <cell r="D1236" t="str">
            <v>Sebel Parramatta - AHICPL - Admin</v>
          </cell>
          <cell r="E1236" t="str">
            <v>Pullman Sydney Hyde Park - AHICPL - Admin</v>
          </cell>
          <cell r="F1236" t="str">
            <v>Sebel and Citigate King Georges Square - AHICPL - Admin</v>
          </cell>
          <cell r="G1236" t="str">
            <v>Courtyard by Marriot North Ryde - AHICPL - Admin</v>
          </cell>
          <cell r="H1236" t="str">
            <v>Sebel and Citigate Albert Park - AHICPL - Admin</v>
          </cell>
          <cell r="I1236" t="str">
            <v>Pullman Sydney Hyde Park Office</v>
          </cell>
          <cell r="J1236" t="str">
            <v>BJ Ibis Admin Property</v>
          </cell>
          <cell r="K1236" t="str">
            <v>BJ Novotel Admin Property</v>
          </cell>
          <cell r="L1236" t="str">
            <v>Park Hotel Clark Quay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</row>
        <row r="1237">
          <cell r="A1237">
            <v>1213</v>
          </cell>
          <cell r="B1237" t="str">
            <v>   Turnkey Project Expenses</v>
          </cell>
          <cell r="C1237" t="str">
            <v>Sydney Citigate Central - AHICPL - Admin</v>
          </cell>
          <cell r="D1237" t="str">
            <v>Sebel Parramatta - AHICPL - Admin</v>
          </cell>
          <cell r="E1237" t="str">
            <v>Pullman Sydney Hyde Park - AHICPL - Admin</v>
          </cell>
          <cell r="F1237" t="str">
            <v>Sebel and Citigate King Georges Square - AHICPL - Admin</v>
          </cell>
          <cell r="G1237" t="str">
            <v>Courtyard by Marriot North Ryde - AHICPL - Admin</v>
          </cell>
          <cell r="H1237" t="str">
            <v>Sebel and Citigate Albert Park - AHICPL - Admin</v>
          </cell>
          <cell r="I1237" t="str">
            <v>Pullman Sydney Hyde Park Office</v>
          </cell>
          <cell r="J1237" t="str">
            <v>BJ Ibis Admin Property</v>
          </cell>
          <cell r="K1237" t="str">
            <v>BJ Novotel Admin Property</v>
          </cell>
          <cell r="L1237" t="str">
            <v>Park Hotel Clark Quay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</row>
        <row r="1238">
          <cell r="A1238">
            <v>1214</v>
          </cell>
          <cell r="B1238" t="str">
            <v>   Legal Fees - Direct (Carpark)</v>
          </cell>
          <cell r="C1238" t="str">
            <v>Sydney Citigate Central - AHICPL - Admin</v>
          </cell>
          <cell r="D1238" t="str">
            <v>Sebel Parramatta - AHICPL - Admin</v>
          </cell>
          <cell r="E1238" t="str">
            <v>Pullman Sydney Hyde Park - AHICPL - Admin</v>
          </cell>
          <cell r="F1238" t="str">
            <v>Sebel and Citigate King Georges Square - AHICPL - Admin</v>
          </cell>
          <cell r="G1238" t="str">
            <v>Courtyard by Marriot North Ryde - AHICPL - Admin</v>
          </cell>
          <cell r="H1238" t="str">
            <v>Sebel and Citigate Albert Park - AHICPL - Admin</v>
          </cell>
          <cell r="I1238" t="str">
            <v>Pullman Sydney Hyde Park Office</v>
          </cell>
          <cell r="J1238" t="str">
            <v>BJ Ibis Admin Property</v>
          </cell>
          <cell r="K1238" t="str">
            <v>BJ Novotel Admin Property</v>
          </cell>
          <cell r="L1238" t="str">
            <v>Park Hotel Clark Quay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</row>
        <row r="1239">
          <cell r="A1239">
            <v>1215</v>
          </cell>
          <cell r="B1239" t="str">
            <v>   Legal Fee Expenses - Inter-co</v>
          </cell>
          <cell r="C1239" t="str">
            <v>Sydney Citigate Central - AHICPL - Admin</v>
          </cell>
          <cell r="D1239" t="str">
            <v>Sebel Parramatta - AHICPL - Admin</v>
          </cell>
          <cell r="E1239" t="str">
            <v>Pullman Sydney Hyde Park - AHICPL - Admin</v>
          </cell>
          <cell r="F1239" t="str">
            <v>Sebel and Citigate King Georges Square - AHICPL - Admin</v>
          </cell>
          <cell r="G1239" t="str">
            <v>Courtyard by Marriot North Ryde - AHICPL - Admin</v>
          </cell>
          <cell r="H1239" t="str">
            <v>Sebel and Citigate Albert Park - AHICPL - Admin</v>
          </cell>
          <cell r="I1239" t="str">
            <v>Pullman Sydney Hyde Park Office</v>
          </cell>
          <cell r="J1239" t="str">
            <v>BJ Ibis Admin Property</v>
          </cell>
          <cell r="K1239" t="str">
            <v>BJ Novotel Admin Property</v>
          </cell>
          <cell r="L1239" t="str">
            <v>Park Hotel Clark Quay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</row>
        <row r="1240">
          <cell r="A1240">
            <v>1216</v>
          </cell>
          <cell r="B1240" t="str">
            <v>   Legal Fee Expenses - Others</v>
          </cell>
          <cell r="C1240" t="str">
            <v>Sydney Citigate Central - AHICPL - Admin</v>
          </cell>
          <cell r="D1240" t="str">
            <v>Sebel Parramatta - AHICPL - Admin</v>
          </cell>
          <cell r="E1240" t="str">
            <v>Pullman Sydney Hyde Park - AHICPL - Admin</v>
          </cell>
          <cell r="F1240" t="str">
            <v>Sebel and Citigate King Georges Square - AHICPL - Admin</v>
          </cell>
          <cell r="G1240" t="str">
            <v>Courtyard by Marriot North Ryde - AHICPL - Admin</v>
          </cell>
          <cell r="H1240" t="str">
            <v>Sebel and Citigate Albert Park - AHICPL - Admin</v>
          </cell>
          <cell r="I1240" t="str">
            <v>Pullman Sydney Hyde Park Office</v>
          </cell>
          <cell r="J1240" t="str">
            <v>BJ Ibis Admin Property</v>
          </cell>
          <cell r="K1240" t="str">
            <v>BJ Novotel Admin Property</v>
          </cell>
          <cell r="L1240" t="str">
            <v>Park Hotel Clark Quay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</row>
        <row r="1241">
          <cell r="A1241">
            <v>1217</v>
          </cell>
          <cell r="B1241" t="str">
            <v>   Audit Fees - Statutory Auditors</v>
          </cell>
          <cell r="C1241" t="str">
            <v>Sydney Citigate Central - AHICPL - Admin</v>
          </cell>
          <cell r="D1241" t="str">
            <v>Sebel Parramatta - AHICPL - Admin</v>
          </cell>
          <cell r="E1241" t="str">
            <v>Pullman Sydney Hyde Park - AHICPL - Admin</v>
          </cell>
          <cell r="F1241" t="str">
            <v>Sebel and Citigate King Georges Square - AHICPL - Admin</v>
          </cell>
          <cell r="G1241" t="str">
            <v>Courtyard by Marriot North Ryde - AHICPL - Admin</v>
          </cell>
          <cell r="H1241" t="str">
            <v>Sebel and Citigate Albert Park - AHICPL - Admin</v>
          </cell>
          <cell r="I1241" t="str">
            <v>Pullman Sydney Hyde Park Office</v>
          </cell>
          <cell r="J1241" t="str">
            <v>BJ Ibis Admin Property</v>
          </cell>
          <cell r="K1241" t="str">
            <v>BJ Novotel Admin Property</v>
          </cell>
          <cell r="L1241" t="str">
            <v>Park Hotel Clark Quay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</row>
        <row r="1242">
          <cell r="A1242">
            <v>1218</v>
          </cell>
          <cell r="B1242" t="str">
            <v>   Audit Fees - Other Auditors</v>
          </cell>
          <cell r="C1242" t="str">
            <v>Sydney Citigate Central - AHICPL - Admin</v>
          </cell>
          <cell r="D1242" t="str">
            <v>Sebel Parramatta - AHICPL - Admin</v>
          </cell>
          <cell r="E1242" t="str">
            <v>Pullman Sydney Hyde Park - AHICPL - Admin</v>
          </cell>
          <cell r="F1242" t="str">
            <v>Sebel and Citigate King Georges Square - AHICPL - Admin</v>
          </cell>
          <cell r="G1242" t="str">
            <v>Courtyard by Marriot North Ryde - AHICPL - Admin</v>
          </cell>
          <cell r="H1242" t="str">
            <v>Sebel and Citigate Albert Park - AHICPL - Admin</v>
          </cell>
          <cell r="I1242" t="str">
            <v>Pullman Sydney Hyde Park Office</v>
          </cell>
          <cell r="J1242" t="str">
            <v>BJ Ibis Admin Property</v>
          </cell>
          <cell r="K1242" t="str">
            <v>BJ Novotel Admin Property</v>
          </cell>
          <cell r="L1242" t="str">
            <v>Park Hotel Clark Quay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</row>
        <row r="1243">
          <cell r="A1243">
            <v>1219</v>
          </cell>
          <cell r="B1243" t="str">
            <v>   Valuation Fees</v>
          </cell>
          <cell r="C1243" t="str">
            <v>Sydney Citigate Central - AHICPL - Admin</v>
          </cell>
          <cell r="D1243" t="str">
            <v>Sebel Parramatta - AHICPL - Admin</v>
          </cell>
          <cell r="E1243" t="str">
            <v>Pullman Sydney Hyde Park - AHICPL - Admin</v>
          </cell>
          <cell r="F1243" t="str">
            <v>Sebel and Citigate King Georges Square - AHICPL - Admin</v>
          </cell>
          <cell r="G1243" t="str">
            <v>Courtyard by Marriot North Ryde - AHICPL - Admin</v>
          </cell>
          <cell r="H1243" t="str">
            <v>Sebel and Citigate Albert Park - AHICPL - Admin</v>
          </cell>
          <cell r="I1243" t="str">
            <v>Pullman Sydney Hyde Park Office</v>
          </cell>
          <cell r="J1243" t="str">
            <v>BJ Ibis Admin Property</v>
          </cell>
          <cell r="K1243" t="str">
            <v>BJ Novotel Admin Property</v>
          </cell>
          <cell r="L1243" t="str">
            <v>Park Hotel Clark Quay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</row>
        <row r="1244">
          <cell r="A1244">
            <v>1220</v>
          </cell>
          <cell r="B1244" t="str">
            <v>   Tax Fees - Others</v>
          </cell>
          <cell r="C1244" t="str">
            <v>Sydney Citigate Central - AHICPL - Admin</v>
          </cell>
          <cell r="D1244" t="str">
            <v>Sebel Parramatta - AHICPL - Admin</v>
          </cell>
          <cell r="E1244" t="str">
            <v>Pullman Sydney Hyde Park - AHICPL - Admin</v>
          </cell>
          <cell r="F1244" t="str">
            <v>Sebel and Citigate King Georges Square - AHICPL - Admin</v>
          </cell>
          <cell r="G1244" t="str">
            <v>Courtyard by Marriot North Ryde - AHICPL - Admin</v>
          </cell>
          <cell r="H1244" t="str">
            <v>Sebel and Citigate Albert Park - AHICPL - Admin</v>
          </cell>
          <cell r="I1244" t="str">
            <v>Pullman Sydney Hyde Park Office</v>
          </cell>
          <cell r="J1244" t="str">
            <v>BJ Ibis Admin Property</v>
          </cell>
          <cell r="K1244" t="str">
            <v>BJ Novotel Admin Property</v>
          </cell>
          <cell r="L1244" t="str">
            <v>Park Hotel Clark Quay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</row>
        <row r="1245">
          <cell r="A1245">
            <v>1221</v>
          </cell>
          <cell r="B1245" t="str">
            <v>   Consultancy Fee Expenses - Others</v>
          </cell>
          <cell r="C1245" t="str">
            <v>Sydney Citigate Central - AHICPL - Admin</v>
          </cell>
          <cell r="D1245" t="str">
            <v>Sebel Parramatta - AHICPL - Admin</v>
          </cell>
          <cell r="E1245" t="str">
            <v>Pullman Sydney Hyde Park - AHICPL - Admin</v>
          </cell>
          <cell r="F1245" t="str">
            <v>Sebel and Citigate King Georges Square - AHICPL - Admin</v>
          </cell>
          <cell r="G1245" t="str">
            <v>Courtyard by Marriot North Ryde - AHICPL - Admin</v>
          </cell>
          <cell r="H1245" t="str">
            <v>Sebel and Citigate Albert Park - AHICPL - Admin</v>
          </cell>
          <cell r="I1245" t="str">
            <v>Pullman Sydney Hyde Park Office</v>
          </cell>
          <cell r="J1245" t="str">
            <v>BJ Ibis Admin Property</v>
          </cell>
          <cell r="K1245" t="str">
            <v>BJ Novotel Admin Property</v>
          </cell>
          <cell r="L1245" t="str">
            <v>Park Hotel Clark Quay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</row>
        <row r="1246">
          <cell r="A1246">
            <v>1222</v>
          </cell>
          <cell r="B1246" t="str">
            <v>   Tax Fees - Inter-co</v>
          </cell>
          <cell r="C1246" t="str">
            <v>Sydney Citigate Central - AHICPL - Admin</v>
          </cell>
          <cell r="D1246" t="str">
            <v>Sebel Parramatta - AHICPL - Admin</v>
          </cell>
          <cell r="E1246" t="str">
            <v>Pullman Sydney Hyde Park - AHICPL - Admin</v>
          </cell>
          <cell r="F1246" t="str">
            <v>Sebel and Citigate King Georges Square - AHICPL - Admin</v>
          </cell>
          <cell r="G1246" t="str">
            <v>Courtyard by Marriot North Ryde - AHICPL - Admin</v>
          </cell>
          <cell r="H1246" t="str">
            <v>Sebel and Citigate Albert Park - AHICPL - Admin</v>
          </cell>
          <cell r="I1246" t="str">
            <v>Pullman Sydney Hyde Park Office</v>
          </cell>
          <cell r="J1246" t="str">
            <v>BJ Ibis Admin Property</v>
          </cell>
          <cell r="K1246" t="str">
            <v>BJ Novotel Admin Property</v>
          </cell>
          <cell r="L1246" t="str">
            <v>Park Hotel Clark Quay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</row>
        <row r="1247">
          <cell r="A1247">
            <v>1223</v>
          </cell>
          <cell r="B1247" t="str">
            <v>   Non Audit Fees - affiliates of Statutory Auditors</v>
          </cell>
          <cell r="C1247" t="str">
            <v>Sydney Citigate Central - AHICPL - Admin</v>
          </cell>
          <cell r="D1247" t="str">
            <v>Sebel Parramatta - AHICPL - Admin</v>
          </cell>
          <cell r="E1247" t="str">
            <v>Pullman Sydney Hyde Park - AHICPL - Admin</v>
          </cell>
          <cell r="F1247" t="str">
            <v>Sebel and Citigate King Georges Square - AHICPL - Admin</v>
          </cell>
          <cell r="G1247" t="str">
            <v>Courtyard by Marriot North Ryde - AHICPL - Admin</v>
          </cell>
          <cell r="H1247" t="str">
            <v>Sebel and Citigate Albert Park - AHICPL - Admin</v>
          </cell>
          <cell r="I1247" t="str">
            <v>Pullman Sydney Hyde Park Office</v>
          </cell>
          <cell r="J1247" t="str">
            <v>BJ Ibis Admin Property</v>
          </cell>
          <cell r="K1247" t="str">
            <v>BJ Novotel Admin Property</v>
          </cell>
          <cell r="L1247" t="str">
            <v>Park Hotel Clark Quay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</row>
        <row r="1248">
          <cell r="A1248">
            <v>1224</v>
          </cell>
          <cell r="B1248" t="str">
            <v>   Indirect Professional Fees - Others</v>
          </cell>
          <cell r="C1248" t="str">
            <v>Sydney Citigate Central - AHICPL - Admin</v>
          </cell>
          <cell r="D1248" t="str">
            <v>Sebel Parramatta - AHICPL - Admin</v>
          </cell>
          <cell r="E1248" t="str">
            <v>Pullman Sydney Hyde Park - AHICPL - Admin</v>
          </cell>
          <cell r="F1248" t="str">
            <v>Sebel and Citigate King Georges Square - AHICPL - Admin</v>
          </cell>
          <cell r="G1248" t="str">
            <v>Courtyard by Marriot North Ryde - AHICPL - Admin</v>
          </cell>
          <cell r="H1248" t="str">
            <v>Sebel and Citigate Albert Park - AHICPL - Admin</v>
          </cell>
          <cell r="I1248" t="str">
            <v>Pullman Sydney Hyde Park Office</v>
          </cell>
          <cell r="J1248" t="str">
            <v>BJ Ibis Admin Property</v>
          </cell>
          <cell r="K1248" t="str">
            <v>BJ Novotel Admin Property</v>
          </cell>
          <cell r="L1248" t="str">
            <v>Park Hotel Clark Quay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</row>
        <row r="1249">
          <cell r="A1249">
            <v>1225</v>
          </cell>
          <cell r="B1249" t="str">
            <v>   Corporate Secretarial Fee Expenses - Inter-co</v>
          </cell>
          <cell r="C1249" t="str">
            <v>Sydney Citigate Central - AHICPL - Admin</v>
          </cell>
          <cell r="D1249" t="str">
            <v>Sebel Parramatta - AHICPL - Admin</v>
          </cell>
          <cell r="E1249" t="str">
            <v>Pullman Sydney Hyde Park - AHICPL - Admin</v>
          </cell>
          <cell r="F1249" t="str">
            <v>Sebel and Citigate King Georges Square - AHICPL - Admin</v>
          </cell>
          <cell r="G1249" t="str">
            <v>Courtyard by Marriot North Ryde - AHICPL - Admin</v>
          </cell>
          <cell r="H1249" t="str">
            <v>Sebel and Citigate Albert Park - AHICPL - Admin</v>
          </cell>
          <cell r="I1249" t="str">
            <v>Pullman Sydney Hyde Park Office</v>
          </cell>
          <cell r="J1249" t="str">
            <v>BJ Ibis Admin Property</v>
          </cell>
          <cell r="K1249" t="str">
            <v>BJ Novotel Admin Property</v>
          </cell>
          <cell r="L1249" t="str">
            <v>Park Hotel Clark Quay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</row>
        <row r="1250">
          <cell r="A1250">
            <v>1226</v>
          </cell>
          <cell r="B1250" t="str">
            <v>   Corporate Secretarial Fee Expenses - Others</v>
          </cell>
          <cell r="C1250" t="str">
            <v>Sydney Citigate Central - AHICPL - Admin</v>
          </cell>
          <cell r="D1250" t="str">
            <v>Sebel Parramatta - AHICPL - Admin</v>
          </cell>
          <cell r="E1250" t="str">
            <v>Pullman Sydney Hyde Park - AHICPL - Admin</v>
          </cell>
          <cell r="F1250" t="str">
            <v>Sebel and Citigate King Georges Square - AHICPL - Admin</v>
          </cell>
          <cell r="G1250" t="str">
            <v>Courtyard by Marriot North Ryde - AHICPL - Admin</v>
          </cell>
          <cell r="H1250" t="str">
            <v>Sebel and Citigate Albert Park - AHICPL - Admin</v>
          </cell>
          <cell r="I1250" t="str">
            <v>Pullman Sydney Hyde Park Office</v>
          </cell>
          <cell r="J1250" t="str">
            <v>BJ Ibis Admin Property</v>
          </cell>
          <cell r="K1250" t="str">
            <v>BJ Novotel Admin Property</v>
          </cell>
          <cell r="L1250" t="str">
            <v>Park Hotel Clark Quay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</row>
        <row r="1251">
          <cell r="A1251">
            <v>1227</v>
          </cell>
          <cell r="B1251" t="str">
            <v>   Corporate Service Fee Expenses - Inter-co</v>
          </cell>
          <cell r="C1251" t="str">
            <v>Sydney Citigate Central - AHICPL - Admin</v>
          </cell>
          <cell r="D1251" t="str">
            <v>Sebel Parramatta - AHICPL - Admin</v>
          </cell>
          <cell r="E1251" t="str">
            <v>Pullman Sydney Hyde Park - AHICPL - Admin</v>
          </cell>
          <cell r="F1251" t="str">
            <v>Sebel and Citigate King Georges Square - AHICPL - Admin</v>
          </cell>
          <cell r="G1251" t="str">
            <v>Courtyard by Marriot North Ryde - AHICPL - Admin</v>
          </cell>
          <cell r="H1251" t="str">
            <v>Sebel and Citigate Albert Park - AHICPL - Admin</v>
          </cell>
          <cell r="I1251" t="str">
            <v>Pullman Sydney Hyde Park Office</v>
          </cell>
          <cell r="J1251" t="str">
            <v>BJ Ibis Admin Property</v>
          </cell>
          <cell r="K1251" t="str">
            <v>BJ Novotel Admin Property</v>
          </cell>
          <cell r="L1251" t="str">
            <v>Park Hotel Clark Quay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</row>
        <row r="1252">
          <cell r="A1252">
            <v>1228</v>
          </cell>
          <cell r="B1252" t="str">
            <v>   Corporate Service Fee Expenses - Others</v>
          </cell>
          <cell r="C1252" t="str">
            <v>Sydney Citigate Central - AHICPL - Admin</v>
          </cell>
          <cell r="D1252" t="str">
            <v>Sebel Parramatta - AHICPL - Admin</v>
          </cell>
          <cell r="E1252" t="str">
            <v>Pullman Sydney Hyde Park - AHICPL - Admin</v>
          </cell>
          <cell r="F1252" t="str">
            <v>Sebel and Citigate King Georges Square - AHICPL - Admin</v>
          </cell>
          <cell r="G1252" t="str">
            <v>Courtyard by Marriot North Ryde - AHICPL - Admin</v>
          </cell>
          <cell r="H1252" t="str">
            <v>Sebel and Citigate Albert Park - AHICPL - Admin</v>
          </cell>
          <cell r="I1252" t="str">
            <v>Pullman Sydney Hyde Park Office</v>
          </cell>
          <cell r="J1252" t="str">
            <v>BJ Ibis Admin Property</v>
          </cell>
          <cell r="K1252" t="str">
            <v>BJ Novotel Admin Property</v>
          </cell>
          <cell r="L1252" t="str">
            <v>Park Hotel Clark Quay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</row>
        <row r="1253">
          <cell r="A1253">
            <v>1229</v>
          </cell>
          <cell r="B1253" t="str">
            <v>   Accounting Fee Expenses - Inter-co</v>
          </cell>
          <cell r="C1253" t="str">
            <v>Sydney Citigate Central - AHICPL - Admin</v>
          </cell>
          <cell r="D1253" t="str">
            <v>Sebel Parramatta - AHICPL - Admin</v>
          </cell>
          <cell r="E1253" t="str">
            <v>Pullman Sydney Hyde Park - AHICPL - Admin</v>
          </cell>
          <cell r="F1253" t="str">
            <v>Sebel and Citigate King Georges Square - AHICPL - Admin</v>
          </cell>
          <cell r="G1253" t="str">
            <v>Courtyard by Marriot North Ryde - AHICPL - Admin</v>
          </cell>
          <cell r="H1253" t="str">
            <v>Sebel and Citigate Albert Park - AHICPL - Admin</v>
          </cell>
          <cell r="I1253" t="str">
            <v>Pullman Sydney Hyde Park Office</v>
          </cell>
          <cell r="J1253" t="str">
            <v>BJ Ibis Admin Property</v>
          </cell>
          <cell r="K1253" t="str">
            <v>BJ Novotel Admin Property</v>
          </cell>
          <cell r="L1253" t="str">
            <v>Park Hotel Clark Quay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</row>
        <row r="1254">
          <cell r="A1254">
            <v>1230</v>
          </cell>
          <cell r="B1254" t="str">
            <v>   Accounting Fee Expenses - Others</v>
          </cell>
          <cell r="C1254" t="str">
            <v>Sydney Citigate Central - AHICPL - Admin</v>
          </cell>
          <cell r="D1254" t="str">
            <v>Sebel Parramatta - AHICPL - Admin</v>
          </cell>
          <cell r="E1254" t="str">
            <v>Pullman Sydney Hyde Park - AHICPL - Admin</v>
          </cell>
          <cell r="F1254" t="str">
            <v>Sebel and Citigate King Georges Square - AHICPL - Admin</v>
          </cell>
          <cell r="G1254" t="str">
            <v>Courtyard by Marriot North Ryde - AHICPL - Admin</v>
          </cell>
          <cell r="H1254" t="str">
            <v>Sebel and Citigate Albert Park - AHICPL - Admin</v>
          </cell>
          <cell r="I1254" t="str">
            <v>Pullman Sydney Hyde Park Office</v>
          </cell>
          <cell r="J1254" t="str">
            <v>BJ Ibis Admin Property</v>
          </cell>
          <cell r="K1254" t="str">
            <v>BJ Novotel Admin Property</v>
          </cell>
          <cell r="L1254" t="str">
            <v>Park Hotel Clark Quay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</row>
        <row r="1255">
          <cell r="A1255">
            <v>1231</v>
          </cell>
          <cell r="B1255" t="str">
            <v>   Office Utilities</v>
          </cell>
          <cell r="C1255" t="str">
            <v>Sydney Citigate Central - AHICPL - Admin</v>
          </cell>
          <cell r="D1255" t="str">
            <v>Sebel Parramatta - AHICPL - Admin</v>
          </cell>
          <cell r="E1255" t="str">
            <v>Pullman Sydney Hyde Park - AHICPL - Admin</v>
          </cell>
          <cell r="F1255" t="str">
            <v>Sebel and Citigate King Georges Square - AHICPL - Admin</v>
          </cell>
          <cell r="G1255" t="str">
            <v>Courtyard by Marriot North Ryde - AHICPL - Admin</v>
          </cell>
          <cell r="H1255" t="str">
            <v>Sebel and Citigate Albert Park - AHICPL - Admin</v>
          </cell>
          <cell r="I1255" t="str">
            <v>Pullman Sydney Hyde Park Office</v>
          </cell>
          <cell r="J1255" t="str">
            <v>BJ Ibis Admin Property</v>
          </cell>
          <cell r="K1255" t="str">
            <v>BJ Novotel Admin Property</v>
          </cell>
          <cell r="L1255" t="str">
            <v>Park Hotel Clark Quay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</row>
        <row r="1256">
          <cell r="A1256">
            <v>1232</v>
          </cell>
          <cell r="B1256" t="str">
            <v>   Maintenance of Computers &amp; Office Equipment</v>
          </cell>
          <cell r="C1256" t="str">
            <v>Sydney Citigate Central - AHICPL - Admin</v>
          </cell>
          <cell r="D1256" t="str">
            <v>Sebel Parramatta - AHICPL - Admin</v>
          </cell>
          <cell r="E1256" t="str">
            <v>Pullman Sydney Hyde Park - AHICPL - Admin</v>
          </cell>
          <cell r="F1256" t="str">
            <v>Sebel and Citigate King Georges Square - AHICPL - Admin</v>
          </cell>
          <cell r="G1256" t="str">
            <v>Courtyard by Marriot North Ryde - AHICPL - Admin</v>
          </cell>
          <cell r="H1256" t="str">
            <v>Sebel and Citigate Albert Park - AHICPL - Admin</v>
          </cell>
          <cell r="I1256" t="str">
            <v>Pullman Sydney Hyde Park Office</v>
          </cell>
          <cell r="J1256" t="str">
            <v>BJ Ibis Admin Property</v>
          </cell>
          <cell r="K1256" t="str">
            <v>BJ Novotel Admin Property</v>
          </cell>
          <cell r="L1256" t="str">
            <v>Park Hotel Clark Quay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</row>
        <row r="1257">
          <cell r="A1257">
            <v>1233</v>
          </cell>
          <cell r="B1257" t="str">
            <v>   Maintenance of Furniture &amp; Fittings</v>
          </cell>
          <cell r="C1257" t="str">
            <v>Sydney Citigate Central - AHICPL - Admin</v>
          </cell>
          <cell r="D1257" t="str">
            <v>Sebel Parramatta - AHICPL - Admin</v>
          </cell>
          <cell r="E1257" t="str">
            <v>Pullman Sydney Hyde Park - AHICPL - Admin</v>
          </cell>
          <cell r="F1257" t="str">
            <v>Sebel and Citigate King Georges Square - AHICPL - Admin</v>
          </cell>
          <cell r="G1257" t="str">
            <v>Courtyard by Marriot North Ryde - AHICPL - Admin</v>
          </cell>
          <cell r="H1257" t="str">
            <v>Sebel and Citigate Albert Park - AHICPL - Admin</v>
          </cell>
          <cell r="I1257" t="str">
            <v>Pullman Sydney Hyde Park Office</v>
          </cell>
          <cell r="J1257" t="str">
            <v>BJ Ibis Admin Property</v>
          </cell>
          <cell r="K1257" t="str">
            <v>BJ Novotel Admin Property</v>
          </cell>
          <cell r="L1257" t="str">
            <v>Park Hotel Clark Quay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</row>
        <row r="1258">
          <cell r="A1258">
            <v>1234</v>
          </cell>
          <cell r="B1258" t="str">
            <v>   IT Maintenance</v>
          </cell>
          <cell r="C1258" t="str">
            <v>Sydney Citigate Central - AHICPL - Admin</v>
          </cell>
          <cell r="D1258" t="str">
            <v>Sebel Parramatta - AHICPL - Admin</v>
          </cell>
          <cell r="E1258" t="str">
            <v>Pullman Sydney Hyde Park - AHICPL - Admin</v>
          </cell>
          <cell r="F1258" t="str">
            <v>Sebel and Citigate King Georges Square - AHICPL - Admin</v>
          </cell>
          <cell r="G1258" t="str">
            <v>Courtyard by Marriot North Ryde - AHICPL - Admin</v>
          </cell>
          <cell r="H1258" t="str">
            <v>Sebel and Citigate Albert Park - AHICPL - Admin</v>
          </cell>
          <cell r="I1258" t="str">
            <v>Pullman Sydney Hyde Park Office</v>
          </cell>
          <cell r="J1258" t="str">
            <v>BJ Ibis Admin Property</v>
          </cell>
          <cell r="K1258" t="str">
            <v>BJ Novotel Admin Property</v>
          </cell>
          <cell r="L1258" t="str">
            <v>Park Hotel Clark Quay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</row>
        <row r="1259">
          <cell r="A1259">
            <v>1235</v>
          </cell>
          <cell r="B1259" t="str">
            <v>   Office Maintenance</v>
          </cell>
          <cell r="C1259" t="str">
            <v>Sydney Citigate Central - AHICPL - Admin</v>
          </cell>
          <cell r="D1259" t="str">
            <v>Sebel Parramatta - AHICPL - Admin</v>
          </cell>
          <cell r="E1259" t="str">
            <v>Pullman Sydney Hyde Park - AHICPL - Admin</v>
          </cell>
          <cell r="F1259" t="str">
            <v>Sebel and Citigate King Georges Square - AHICPL - Admin</v>
          </cell>
          <cell r="G1259" t="str">
            <v>Courtyard by Marriot North Ryde - AHICPL - Admin</v>
          </cell>
          <cell r="H1259" t="str">
            <v>Sebel and Citigate Albert Park - AHICPL - Admin</v>
          </cell>
          <cell r="I1259" t="str">
            <v>Pullman Sydney Hyde Park Office</v>
          </cell>
          <cell r="J1259" t="str">
            <v>BJ Ibis Admin Property</v>
          </cell>
          <cell r="K1259" t="str">
            <v>BJ Novotel Admin Property</v>
          </cell>
          <cell r="L1259" t="str">
            <v>Park Hotel Clark Quay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</row>
        <row r="1260">
          <cell r="A1260">
            <v>1236</v>
          </cell>
          <cell r="B1260" t="str">
            <v>   Heater Expenses</v>
          </cell>
          <cell r="C1260" t="str">
            <v>Sydney Citigate Central - AHICPL - Admin</v>
          </cell>
          <cell r="D1260" t="str">
            <v>Sebel Parramatta - AHICPL - Admin</v>
          </cell>
          <cell r="E1260" t="str">
            <v>Pullman Sydney Hyde Park - AHICPL - Admin</v>
          </cell>
          <cell r="F1260" t="str">
            <v>Sebel and Citigate King Georges Square - AHICPL - Admin</v>
          </cell>
          <cell r="G1260" t="str">
            <v>Courtyard by Marriot North Ryde - AHICPL - Admin</v>
          </cell>
          <cell r="H1260" t="str">
            <v>Sebel and Citigate Albert Park - AHICPL - Admin</v>
          </cell>
          <cell r="I1260" t="str">
            <v>Pullman Sydney Hyde Park Office</v>
          </cell>
          <cell r="J1260" t="str">
            <v>BJ Ibis Admin Property</v>
          </cell>
          <cell r="K1260" t="str">
            <v>BJ Novotel Admin Property</v>
          </cell>
          <cell r="L1260" t="str">
            <v>Park Hotel Clark Quay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</row>
        <row r="1261">
          <cell r="A1261">
            <v>1237</v>
          </cell>
          <cell r="B1261" t="str">
            <v>   Maintenance fees</v>
          </cell>
          <cell r="C1261" t="str">
            <v>Sydney Citigate Central - AHICPL - Admin</v>
          </cell>
          <cell r="D1261" t="str">
            <v>Sebel Parramatta - AHICPL - Admin</v>
          </cell>
          <cell r="E1261" t="str">
            <v>Pullman Sydney Hyde Park - AHICPL - Admin</v>
          </cell>
          <cell r="F1261" t="str">
            <v>Sebel and Citigate King Georges Square - AHICPL - Admin</v>
          </cell>
          <cell r="G1261" t="str">
            <v>Courtyard by Marriot North Ryde - AHICPL - Admin</v>
          </cell>
          <cell r="H1261" t="str">
            <v>Sebel and Citigate Albert Park - AHICPL - Admin</v>
          </cell>
          <cell r="I1261" t="str">
            <v>Pullman Sydney Hyde Park Office</v>
          </cell>
          <cell r="J1261" t="str">
            <v>BJ Ibis Admin Property</v>
          </cell>
          <cell r="K1261" t="str">
            <v>BJ Novotel Admin Property</v>
          </cell>
          <cell r="L1261" t="str">
            <v>Park Hotel Clark Quay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</row>
        <row r="1262">
          <cell r="A1262">
            <v>1238</v>
          </cell>
          <cell r="B1262" t="str">
            <v>   Local Transport Expenses - Claimable</v>
          </cell>
          <cell r="C1262" t="str">
            <v>Sydney Citigate Central - AHICPL - Admin</v>
          </cell>
          <cell r="D1262" t="str">
            <v>Sebel Parramatta - AHICPL - Admin</v>
          </cell>
          <cell r="E1262" t="str">
            <v>Pullman Sydney Hyde Park - AHICPL - Admin</v>
          </cell>
          <cell r="F1262" t="str">
            <v>Sebel and Citigate King Georges Square - AHICPL - Admin</v>
          </cell>
          <cell r="G1262" t="str">
            <v>Courtyard by Marriot North Ryde - AHICPL - Admin</v>
          </cell>
          <cell r="H1262" t="str">
            <v>Sebel and Citigate Albert Park - AHICPL - Admin</v>
          </cell>
          <cell r="I1262" t="str">
            <v>Pullman Sydney Hyde Park Office</v>
          </cell>
          <cell r="J1262" t="str">
            <v>BJ Ibis Admin Property</v>
          </cell>
          <cell r="K1262" t="str">
            <v>BJ Novotel Admin Property</v>
          </cell>
          <cell r="L1262" t="str">
            <v>Park Hotel Clark Quay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</row>
        <row r="1263">
          <cell r="A1263">
            <v>1239</v>
          </cell>
          <cell r="B1263" t="str">
            <v>   Local Transport Expenses - Non-Claimable</v>
          </cell>
          <cell r="C1263" t="str">
            <v>Sydney Citigate Central - AHICPL - Admin</v>
          </cell>
          <cell r="D1263" t="str">
            <v>Sebel Parramatta - AHICPL - Admin</v>
          </cell>
          <cell r="E1263" t="str">
            <v>Pullman Sydney Hyde Park - AHICPL - Admin</v>
          </cell>
          <cell r="F1263" t="str">
            <v>Sebel and Citigate King Georges Square - AHICPL - Admin</v>
          </cell>
          <cell r="G1263" t="str">
            <v>Courtyard by Marriot North Ryde - AHICPL - Admin</v>
          </cell>
          <cell r="H1263" t="str">
            <v>Sebel and Citigate Albert Park - AHICPL - Admin</v>
          </cell>
          <cell r="I1263" t="str">
            <v>Pullman Sydney Hyde Park Office</v>
          </cell>
          <cell r="J1263" t="str">
            <v>BJ Ibis Admin Property</v>
          </cell>
          <cell r="K1263" t="str">
            <v>BJ Novotel Admin Property</v>
          </cell>
          <cell r="L1263" t="str">
            <v>Park Hotel Clark Quay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</row>
        <row r="1264">
          <cell r="A1264">
            <v>1240</v>
          </cell>
          <cell r="B1264" t="str">
            <v>   Indirect Insurance</v>
          </cell>
          <cell r="C1264" t="str">
            <v>Sydney Citigate Central - AHICPL - Admin</v>
          </cell>
          <cell r="D1264" t="str">
            <v>Sebel Parramatta - AHICPL - Admin</v>
          </cell>
          <cell r="E1264" t="str">
            <v>Pullman Sydney Hyde Park - AHICPL - Admin</v>
          </cell>
          <cell r="F1264" t="str">
            <v>Sebel and Citigate King Georges Square - AHICPL - Admin</v>
          </cell>
          <cell r="G1264" t="str">
            <v>Courtyard by Marriot North Ryde - AHICPL - Admin</v>
          </cell>
          <cell r="H1264" t="str">
            <v>Sebel and Citigate Albert Park - AHICPL - Admin</v>
          </cell>
          <cell r="I1264" t="str">
            <v>Pullman Sydney Hyde Park Office</v>
          </cell>
          <cell r="J1264" t="str">
            <v>BJ Ibis Admin Property</v>
          </cell>
          <cell r="K1264" t="str">
            <v>BJ Novotel Admin Property</v>
          </cell>
          <cell r="L1264" t="str">
            <v>Park Hotel Clark Quay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</row>
        <row r="1265">
          <cell r="A1265">
            <v>1241</v>
          </cell>
          <cell r="B1265" t="str">
            <v>   Bank Charges</v>
          </cell>
          <cell r="C1265" t="str">
            <v>Sydney Citigate Central - AHICPL - Admin</v>
          </cell>
          <cell r="D1265" t="str">
            <v>Sebel Parramatta - AHICPL - Admin</v>
          </cell>
          <cell r="E1265" t="str">
            <v>Pullman Sydney Hyde Park - AHICPL - Admin</v>
          </cell>
          <cell r="F1265" t="str">
            <v>Sebel and Citigate King Georges Square - AHICPL - Admin</v>
          </cell>
          <cell r="G1265" t="str">
            <v>Courtyard by Marriot North Ryde - AHICPL - Admin</v>
          </cell>
          <cell r="H1265" t="str">
            <v>Sebel and Citigate Albert Park - AHICPL - Admin</v>
          </cell>
          <cell r="I1265" t="str">
            <v>Pullman Sydney Hyde Park Office</v>
          </cell>
          <cell r="J1265" t="str">
            <v>BJ Ibis Admin Property</v>
          </cell>
          <cell r="K1265" t="str">
            <v>BJ Novotel Admin Property</v>
          </cell>
          <cell r="L1265" t="str">
            <v>Park Hotel Clark Quay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</row>
        <row r="1266">
          <cell r="A1266">
            <v>1242</v>
          </cell>
          <cell r="B1266" t="str">
            <v>   Books and Periodicals</v>
          </cell>
          <cell r="C1266" t="str">
            <v>Sydney Citigate Central - AHICPL - Admin</v>
          </cell>
          <cell r="D1266" t="str">
            <v>Sebel Parramatta - AHICPL - Admin</v>
          </cell>
          <cell r="E1266" t="str">
            <v>Pullman Sydney Hyde Park - AHICPL - Admin</v>
          </cell>
          <cell r="F1266" t="str">
            <v>Sebel and Citigate King Georges Square - AHICPL - Admin</v>
          </cell>
          <cell r="G1266" t="str">
            <v>Courtyard by Marriot North Ryde - AHICPL - Admin</v>
          </cell>
          <cell r="H1266" t="str">
            <v>Sebel and Citigate Albert Park - AHICPL - Admin</v>
          </cell>
          <cell r="I1266" t="str">
            <v>Pullman Sydney Hyde Park Office</v>
          </cell>
          <cell r="J1266" t="str">
            <v>BJ Ibis Admin Property</v>
          </cell>
          <cell r="K1266" t="str">
            <v>BJ Novotel Admin Property</v>
          </cell>
          <cell r="L1266" t="str">
            <v>Park Hotel Clark Quay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</row>
        <row r="1267">
          <cell r="A1267">
            <v>1243</v>
          </cell>
          <cell r="B1267" t="str">
            <v>   Postage and Courier</v>
          </cell>
          <cell r="C1267" t="str">
            <v>Sydney Citigate Central - AHICPL - Admin</v>
          </cell>
          <cell r="D1267" t="str">
            <v>Sebel Parramatta - AHICPL - Admin</v>
          </cell>
          <cell r="E1267" t="str">
            <v>Pullman Sydney Hyde Park - AHICPL - Admin</v>
          </cell>
          <cell r="F1267" t="str">
            <v>Sebel and Citigate King Georges Square - AHICPL - Admin</v>
          </cell>
          <cell r="G1267" t="str">
            <v>Courtyard by Marriot North Ryde - AHICPL - Admin</v>
          </cell>
          <cell r="H1267" t="str">
            <v>Sebel and Citigate Albert Park - AHICPL - Admin</v>
          </cell>
          <cell r="I1267" t="str">
            <v>Pullman Sydney Hyde Park Office</v>
          </cell>
          <cell r="J1267" t="str">
            <v>BJ Ibis Admin Property</v>
          </cell>
          <cell r="K1267" t="str">
            <v>BJ Novotel Admin Property</v>
          </cell>
          <cell r="L1267" t="str">
            <v>Park Hotel Clark Quay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</row>
        <row r="1268">
          <cell r="A1268">
            <v>1244</v>
          </cell>
          <cell r="B1268" t="str">
            <v>   ROC Fee</v>
          </cell>
          <cell r="C1268" t="str">
            <v>Sydney Citigate Central - AHICPL - Admin</v>
          </cell>
          <cell r="D1268" t="str">
            <v>Sebel Parramatta - AHICPL - Admin</v>
          </cell>
          <cell r="E1268" t="str">
            <v>Pullman Sydney Hyde Park - AHICPL - Admin</v>
          </cell>
          <cell r="F1268" t="str">
            <v>Sebel and Citigate King Georges Square - AHICPL - Admin</v>
          </cell>
          <cell r="G1268" t="str">
            <v>Courtyard by Marriot North Ryde - AHICPL - Admin</v>
          </cell>
          <cell r="H1268" t="str">
            <v>Sebel and Citigate Albert Park - AHICPL - Admin</v>
          </cell>
          <cell r="I1268" t="str">
            <v>Pullman Sydney Hyde Park Office</v>
          </cell>
          <cell r="J1268" t="str">
            <v>BJ Ibis Admin Property</v>
          </cell>
          <cell r="K1268" t="str">
            <v>BJ Novotel Admin Property</v>
          </cell>
          <cell r="L1268" t="str">
            <v>Park Hotel Clark Quay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</row>
        <row r="1269">
          <cell r="A1269">
            <v>1245</v>
          </cell>
          <cell r="B1269" t="str">
            <v>   Subscription</v>
          </cell>
          <cell r="C1269" t="str">
            <v>Sydney Citigate Central - AHICPL - Admin</v>
          </cell>
          <cell r="D1269" t="str">
            <v>Sebel Parramatta - AHICPL - Admin</v>
          </cell>
          <cell r="E1269" t="str">
            <v>Pullman Sydney Hyde Park - AHICPL - Admin</v>
          </cell>
          <cell r="F1269" t="str">
            <v>Sebel and Citigate King Georges Square - AHICPL - Admin</v>
          </cell>
          <cell r="G1269" t="str">
            <v>Courtyard by Marriot North Ryde - AHICPL - Admin</v>
          </cell>
          <cell r="H1269" t="str">
            <v>Sebel and Citigate Albert Park - AHICPL - Admin</v>
          </cell>
          <cell r="I1269" t="str">
            <v>Pullman Sydney Hyde Park Office</v>
          </cell>
          <cell r="J1269" t="str">
            <v>BJ Ibis Admin Property</v>
          </cell>
          <cell r="K1269" t="str">
            <v>BJ Novotel Admin Property</v>
          </cell>
          <cell r="L1269" t="str">
            <v>Park Hotel Clark Quay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</row>
        <row r="1270">
          <cell r="A1270">
            <v>1246</v>
          </cell>
          <cell r="B1270" t="str">
            <v>   Donation</v>
          </cell>
          <cell r="C1270" t="str">
            <v>Sydney Citigate Central - AHICPL - Admin</v>
          </cell>
          <cell r="D1270" t="str">
            <v>Sebel Parramatta - AHICPL - Admin</v>
          </cell>
          <cell r="E1270" t="str">
            <v>Pullman Sydney Hyde Park - AHICPL - Admin</v>
          </cell>
          <cell r="F1270" t="str">
            <v>Sebel and Citigate King Georges Square - AHICPL - Admin</v>
          </cell>
          <cell r="G1270" t="str">
            <v>Courtyard by Marriot North Ryde - AHICPL - Admin</v>
          </cell>
          <cell r="H1270" t="str">
            <v>Sebel and Citigate Albert Park - AHICPL - Admin</v>
          </cell>
          <cell r="I1270" t="str">
            <v>Pullman Sydney Hyde Park Office</v>
          </cell>
          <cell r="J1270" t="str">
            <v>BJ Ibis Admin Property</v>
          </cell>
          <cell r="K1270" t="str">
            <v>BJ Novotel Admin Property</v>
          </cell>
          <cell r="L1270" t="str">
            <v>Park Hotel Clark Quay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</row>
        <row r="1271">
          <cell r="A1271">
            <v>1247</v>
          </cell>
          <cell r="B1271" t="str">
            <v>   Entertainment Expenses</v>
          </cell>
          <cell r="C1271" t="str">
            <v>Sydney Citigate Central - AHICPL - Admin</v>
          </cell>
          <cell r="D1271" t="str">
            <v>Sebel Parramatta - AHICPL - Admin</v>
          </cell>
          <cell r="E1271" t="str">
            <v>Pullman Sydney Hyde Park - AHICPL - Admin</v>
          </cell>
          <cell r="F1271" t="str">
            <v>Sebel and Citigate King Georges Square - AHICPL - Admin</v>
          </cell>
          <cell r="G1271" t="str">
            <v>Courtyard by Marriot North Ryde - AHICPL - Admin</v>
          </cell>
          <cell r="H1271" t="str">
            <v>Sebel and Citigate Albert Park - AHICPL - Admin</v>
          </cell>
          <cell r="I1271" t="str">
            <v>Pullman Sydney Hyde Park Office</v>
          </cell>
          <cell r="J1271" t="str">
            <v>BJ Ibis Admin Property</v>
          </cell>
          <cell r="K1271" t="str">
            <v>BJ Novotel Admin Property</v>
          </cell>
          <cell r="L1271" t="str">
            <v>Park Hotel Clark Quay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</row>
        <row r="1272">
          <cell r="A1272">
            <v>1248</v>
          </cell>
          <cell r="B1272" t="str">
            <v>   Refreshments</v>
          </cell>
          <cell r="C1272" t="str">
            <v>Sydney Citigate Central - AHICPL - Admin</v>
          </cell>
          <cell r="D1272" t="str">
            <v>Sebel Parramatta - AHICPL - Admin</v>
          </cell>
          <cell r="E1272" t="str">
            <v>Pullman Sydney Hyde Park - AHICPL - Admin</v>
          </cell>
          <cell r="F1272" t="str">
            <v>Sebel and Citigate King Georges Square - AHICPL - Admin</v>
          </cell>
          <cell r="G1272" t="str">
            <v>Courtyard by Marriot North Ryde - AHICPL - Admin</v>
          </cell>
          <cell r="H1272" t="str">
            <v>Sebel and Citigate Albert Park - AHICPL - Admin</v>
          </cell>
          <cell r="I1272" t="str">
            <v>Pullman Sydney Hyde Park Office</v>
          </cell>
          <cell r="J1272" t="str">
            <v>BJ Ibis Admin Property</v>
          </cell>
          <cell r="K1272" t="str">
            <v>BJ Novotel Admin Property</v>
          </cell>
          <cell r="L1272" t="str">
            <v>Park Hotel Clark Quay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</row>
        <row r="1273">
          <cell r="A1273">
            <v>1249</v>
          </cell>
          <cell r="B1273" t="str">
            <v>   Printing &amp; Stationery</v>
          </cell>
          <cell r="C1273" t="str">
            <v>Sydney Citigate Central - AHICPL - Admin</v>
          </cell>
          <cell r="D1273" t="str">
            <v>Sebel Parramatta - AHICPL - Admin</v>
          </cell>
          <cell r="E1273" t="str">
            <v>Pullman Sydney Hyde Park - AHICPL - Admin</v>
          </cell>
          <cell r="F1273" t="str">
            <v>Sebel and Citigate King Georges Square - AHICPL - Admin</v>
          </cell>
          <cell r="G1273" t="str">
            <v>Courtyard by Marriot North Ryde - AHICPL - Admin</v>
          </cell>
          <cell r="H1273" t="str">
            <v>Sebel and Citigate Albert Park - AHICPL - Admin</v>
          </cell>
          <cell r="I1273" t="str">
            <v>Pullman Sydney Hyde Park Office</v>
          </cell>
          <cell r="J1273" t="str">
            <v>BJ Ibis Admin Property</v>
          </cell>
          <cell r="K1273" t="str">
            <v>BJ Novotel Admin Property</v>
          </cell>
          <cell r="L1273" t="str">
            <v>Park Hotel Clark Quay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</row>
        <row r="1274">
          <cell r="A1274">
            <v>1250</v>
          </cell>
          <cell r="B1274" t="str">
            <v>   GST Expenses</v>
          </cell>
          <cell r="C1274" t="str">
            <v>Sydney Citigate Central - AHICPL - Admin</v>
          </cell>
          <cell r="D1274" t="str">
            <v>Sebel Parramatta - AHICPL - Admin</v>
          </cell>
          <cell r="E1274" t="str">
            <v>Pullman Sydney Hyde Park - AHICPL - Admin</v>
          </cell>
          <cell r="F1274" t="str">
            <v>Sebel and Citigate King Georges Square - AHICPL - Admin</v>
          </cell>
          <cell r="G1274" t="str">
            <v>Courtyard by Marriot North Ryde - AHICPL - Admin</v>
          </cell>
          <cell r="H1274" t="str">
            <v>Sebel and Citigate Albert Park - AHICPL - Admin</v>
          </cell>
          <cell r="I1274" t="str">
            <v>Pullman Sydney Hyde Park Office</v>
          </cell>
          <cell r="J1274" t="str">
            <v>BJ Ibis Admin Property</v>
          </cell>
          <cell r="K1274" t="str">
            <v>BJ Novotel Admin Property</v>
          </cell>
          <cell r="L1274" t="str">
            <v>Park Hotel Clark Quay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</row>
        <row r="1275">
          <cell r="A1275">
            <v>1251</v>
          </cell>
          <cell r="B1275" t="str">
            <v>   Recruitment Expenses</v>
          </cell>
          <cell r="C1275" t="str">
            <v>Sydney Citigate Central - AHICPL - Admin</v>
          </cell>
          <cell r="D1275" t="str">
            <v>Sebel Parramatta - AHICPL - Admin</v>
          </cell>
          <cell r="E1275" t="str">
            <v>Pullman Sydney Hyde Park - AHICPL - Admin</v>
          </cell>
          <cell r="F1275" t="str">
            <v>Sebel and Citigate King Georges Square - AHICPL - Admin</v>
          </cell>
          <cell r="G1275" t="str">
            <v>Courtyard by Marriot North Ryde - AHICPL - Admin</v>
          </cell>
          <cell r="H1275" t="str">
            <v>Sebel and Citigate Albert Park - AHICPL - Admin</v>
          </cell>
          <cell r="I1275" t="str">
            <v>Pullman Sydney Hyde Park Office</v>
          </cell>
          <cell r="J1275" t="str">
            <v>BJ Ibis Admin Property</v>
          </cell>
          <cell r="K1275" t="str">
            <v>BJ Novotel Admin Property</v>
          </cell>
          <cell r="L1275" t="str">
            <v>Park Hotel Clark Quay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</row>
        <row r="1276">
          <cell r="A1276">
            <v>1252</v>
          </cell>
          <cell r="B1276" t="str">
            <v>   Staff Forums and Workshops</v>
          </cell>
          <cell r="C1276" t="str">
            <v>Sydney Citigate Central - AHICPL - Admin</v>
          </cell>
          <cell r="D1276" t="str">
            <v>Sebel Parramatta - AHICPL - Admin</v>
          </cell>
          <cell r="E1276" t="str">
            <v>Pullman Sydney Hyde Park - AHICPL - Admin</v>
          </cell>
          <cell r="F1276" t="str">
            <v>Sebel and Citigate King Georges Square - AHICPL - Admin</v>
          </cell>
          <cell r="G1276" t="str">
            <v>Courtyard by Marriot North Ryde - AHICPL - Admin</v>
          </cell>
          <cell r="H1276" t="str">
            <v>Sebel and Citigate Albert Park - AHICPL - Admin</v>
          </cell>
          <cell r="I1276" t="str">
            <v>Pullman Sydney Hyde Park Office</v>
          </cell>
          <cell r="J1276" t="str">
            <v>BJ Ibis Admin Property</v>
          </cell>
          <cell r="K1276" t="str">
            <v>BJ Novotel Admin Property</v>
          </cell>
          <cell r="L1276" t="str">
            <v>Park Hotel Clark Quay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</row>
        <row r="1277">
          <cell r="A1277">
            <v>1253</v>
          </cell>
          <cell r="B1277" t="str">
            <v>   Upkeep of Motor Vehicles</v>
          </cell>
          <cell r="C1277" t="str">
            <v>Sydney Citigate Central - AHICPL - Admin</v>
          </cell>
          <cell r="D1277" t="str">
            <v>Sebel Parramatta - AHICPL - Admin</v>
          </cell>
          <cell r="E1277" t="str">
            <v>Pullman Sydney Hyde Park - AHICPL - Admin</v>
          </cell>
          <cell r="F1277" t="str">
            <v>Sebel and Citigate King Georges Square - AHICPL - Admin</v>
          </cell>
          <cell r="G1277" t="str">
            <v>Courtyard by Marriot North Ryde - AHICPL - Admin</v>
          </cell>
          <cell r="H1277" t="str">
            <v>Sebel and Citigate Albert Park - AHICPL - Admin</v>
          </cell>
          <cell r="I1277" t="str">
            <v>Pullman Sydney Hyde Park Office</v>
          </cell>
          <cell r="J1277" t="str">
            <v>BJ Ibis Admin Property</v>
          </cell>
          <cell r="K1277" t="str">
            <v>BJ Novotel Admin Property</v>
          </cell>
          <cell r="L1277" t="str">
            <v>Park Hotel Clark Quay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</row>
        <row r="1278">
          <cell r="A1278">
            <v>1254</v>
          </cell>
          <cell r="B1278" t="str">
            <v>   Rental of Computers &amp; Office Equipment</v>
          </cell>
          <cell r="C1278" t="str">
            <v>Sydney Citigate Central - AHICPL - Admin</v>
          </cell>
          <cell r="D1278" t="str">
            <v>Sebel Parramatta - AHICPL - Admin</v>
          </cell>
          <cell r="E1278" t="str">
            <v>Pullman Sydney Hyde Park - AHICPL - Admin</v>
          </cell>
          <cell r="F1278" t="str">
            <v>Sebel and Citigate King Georges Square - AHICPL - Admin</v>
          </cell>
          <cell r="G1278" t="str">
            <v>Courtyard by Marriot North Ryde - AHICPL - Admin</v>
          </cell>
          <cell r="H1278" t="str">
            <v>Sebel and Citigate Albert Park - AHICPL - Admin</v>
          </cell>
          <cell r="I1278" t="str">
            <v>Pullman Sydney Hyde Park Office</v>
          </cell>
          <cell r="J1278" t="str">
            <v>BJ Ibis Admin Property</v>
          </cell>
          <cell r="K1278" t="str">
            <v>BJ Novotel Admin Property</v>
          </cell>
          <cell r="L1278" t="str">
            <v>Park Hotel Clark Quay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</row>
        <row r="1279">
          <cell r="A1279">
            <v>1255</v>
          </cell>
          <cell r="B1279" t="str">
            <v>   Rental of Furniture &amp; Fittings</v>
          </cell>
          <cell r="C1279" t="str">
            <v>Sydney Citigate Central - AHICPL - Admin</v>
          </cell>
          <cell r="D1279" t="str">
            <v>Sebel Parramatta - AHICPL - Admin</v>
          </cell>
          <cell r="E1279" t="str">
            <v>Pullman Sydney Hyde Park - AHICPL - Admin</v>
          </cell>
          <cell r="F1279" t="str">
            <v>Sebel and Citigate King Georges Square - AHICPL - Admin</v>
          </cell>
          <cell r="G1279" t="str">
            <v>Courtyard by Marriot North Ryde - AHICPL - Admin</v>
          </cell>
          <cell r="H1279" t="str">
            <v>Sebel and Citigate Albert Park - AHICPL - Admin</v>
          </cell>
          <cell r="I1279" t="str">
            <v>Pullman Sydney Hyde Park Office</v>
          </cell>
          <cell r="J1279" t="str">
            <v>BJ Ibis Admin Property</v>
          </cell>
          <cell r="K1279" t="str">
            <v>BJ Novotel Admin Property</v>
          </cell>
          <cell r="L1279" t="str">
            <v>Park Hotel Clark Quay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</row>
        <row r="1280">
          <cell r="A1280">
            <v>1256</v>
          </cell>
          <cell r="B1280" t="str">
            <v>   Rental of Faciltities</v>
          </cell>
          <cell r="C1280" t="str">
            <v>Sydney Citigate Central - AHICPL - Admin</v>
          </cell>
          <cell r="D1280" t="str">
            <v>Sebel Parramatta - AHICPL - Admin</v>
          </cell>
          <cell r="E1280" t="str">
            <v>Pullman Sydney Hyde Park - AHICPL - Admin</v>
          </cell>
          <cell r="F1280" t="str">
            <v>Sebel and Citigate King Georges Square - AHICPL - Admin</v>
          </cell>
          <cell r="G1280" t="str">
            <v>Courtyard by Marriot North Ryde - AHICPL - Admin</v>
          </cell>
          <cell r="H1280" t="str">
            <v>Sebel and Citigate Albert Park - AHICPL - Admin</v>
          </cell>
          <cell r="I1280" t="str">
            <v>Pullman Sydney Hyde Park Office</v>
          </cell>
          <cell r="J1280" t="str">
            <v>BJ Ibis Admin Property</v>
          </cell>
          <cell r="K1280" t="str">
            <v>BJ Novotel Admin Property</v>
          </cell>
          <cell r="L1280" t="str">
            <v>Park Hotel Clark Quay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</row>
        <row r="1281">
          <cell r="A1281">
            <v>1257</v>
          </cell>
          <cell r="B1281" t="str">
            <v>   Rectification Costs</v>
          </cell>
          <cell r="C1281" t="str">
            <v>Sydney Citigate Central - AHICPL - Admin</v>
          </cell>
          <cell r="D1281" t="str">
            <v>Sebel Parramatta - AHICPL - Admin</v>
          </cell>
          <cell r="E1281" t="str">
            <v>Pullman Sydney Hyde Park - AHICPL - Admin</v>
          </cell>
          <cell r="F1281" t="str">
            <v>Sebel and Citigate King Georges Square - AHICPL - Admin</v>
          </cell>
          <cell r="G1281" t="str">
            <v>Courtyard by Marriot North Ryde - AHICPL - Admin</v>
          </cell>
          <cell r="H1281" t="str">
            <v>Sebel and Citigate Albert Park - AHICPL - Admin</v>
          </cell>
          <cell r="I1281" t="str">
            <v>Pullman Sydney Hyde Park Office</v>
          </cell>
          <cell r="J1281" t="str">
            <v>BJ Ibis Admin Property</v>
          </cell>
          <cell r="K1281" t="str">
            <v>BJ Novotel Admin Property</v>
          </cell>
          <cell r="L1281" t="str">
            <v>Park Hotel Clark Quay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</row>
        <row r="1282">
          <cell r="A1282">
            <v>1258</v>
          </cell>
          <cell r="B1282" t="str">
            <v>   Sponsorship</v>
          </cell>
          <cell r="C1282" t="str">
            <v>Sydney Citigate Central - AHICPL - Admin</v>
          </cell>
          <cell r="D1282" t="str">
            <v>Sebel Parramatta - AHICPL - Admin</v>
          </cell>
          <cell r="E1282" t="str">
            <v>Pullman Sydney Hyde Park - AHICPL - Admin</v>
          </cell>
          <cell r="F1282" t="str">
            <v>Sebel and Citigate King Georges Square - AHICPL - Admin</v>
          </cell>
          <cell r="G1282" t="str">
            <v>Courtyard by Marriot North Ryde - AHICPL - Admin</v>
          </cell>
          <cell r="H1282" t="str">
            <v>Sebel and Citigate Albert Park - AHICPL - Admin</v>
          </cell>
          <cell r="I1282" t="str">
            <v>Pullman Sydney Hyde Park Office</v>
          </cell>
          <cell r="J1282" t="str">
            <v>BJ Ibis Admin Property</v>
          </cell>
          <cell r="K1282" t="str">
            <v>BJ Novotel Admin Property</v>
          </cell>
          <cell r="L1282" t="str">
            <v>Park Hotel Clark Quay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</row>
        <row r="1283">
          <cell r="A1283">
            <v>1259</v>
          </cell>
          <cell r="B1283" t="str">
            <v>   Allocation of General Admin Expenses</v>
          </cell>
          <cell r="C1283" t="str">
            <v>Sydney Citigate Central - AHICPL - Admin</v>
          </cell>
          <cell r="D1283" t="str">
            <v>Sebel Parramatta - AHICPL - Admin</v>
          </cell>
          <cell r="E1283" t="str">
            <v>Pullman Sydney Hyde Park - AHICPL - Admin</v>
          </cell>
          <cell r="F1283" t="str">
            <v>Sebel and Citigate King Georges Square - AHICPL - Admin</v>
          </cell>
          <cell r="G1283" t="str">
            <v>Courtyard by Marriot North Ryde - AHICPL - Admin</v>
          </cell>
          <cell r="H1283" t="str">
            <v>Sebel and Citigate Albert Park - AHICPL - Admin</v>
          </cell>
          <cell r="I1283" t="str">
            <v>Pullman Sydney Hyde Park Office</v>
          </cell>
          <cell r="J1283" t="str">
            <v>BJ Ibis Admin Property</v>
          </cell>
          <cell r="K1283" t="str">
            <v>BJ Novotel Admin Property</v>
          </cell>
          <cell r="L1283" t="str">
            <v>Park Hotel Clark Quay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</row>
        <row r="1284">
          <cell r="A1284">
            <v>1260</v>
          </cell>
          <cell r="B1284" t="str">
            <v>   General Admin Expenses - Others</v>
          </cell>
          <cell r="C1284" t="str">
            <v>Sydney Citigate Central - AHICPL - Admin</v>
          </cell>
          <cell r="D1284" t="str">
            <v>Sebel Parramatta - AHICPL - Admin</v>
          </cell>
          <cell r="E1284" t="str">
            <v>Pullman Sydney Hyde Park - AHICPL - Admin</v>
          </cell>
          <cell r="F1284" t="str">
            <v>Sebel and Citigate King Georges Square - AHICPL - Admin</v>
          </cell>
          <cell r="G1284" t="str">
            <v>Courtyard by Marriot North Ryde - AHICPL - Admin</v>
          </cell>
          <cell r="H1284" t="str">
            <v>Sebel and Citigate Albert Park - AHICPL - Admin</v>
          </cell>
          <cell r="I1284" t="str">
            <v>Pullman Sydney Hyde Park Office</v>
          </cell>
          <cell r="J1284" t="str">
            <v>BJ Ibis Admin Property</v>
          </cell>
          <cell r="K1284" t="str">
            <v>BJ Novotel Admin Property</v>
          </cell>
          <cell r="L1284" t="str">
            <v>Park Hotel Clark Quay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</row>
        <row r="1285">
          <cell r="A1285">
            <v>1261</v>
          </cell>
          <cell r="B1285" t="str">
            <v>   Indirect Staff Welfare - Training</v>
          </cell>
          <cell r="C1285" t="str">
            <v>Sydney Citigate Central - AHICPL - Admin</v>
          </cell>
          <cell r="D1285" t="str">
            <v>Sebel Parramatta - AHICPL - Admin</v>
          </cell>
          <cell r="E1285" t="str">
            <v>Pullman Sydney Hyde Park - AHICPL - Admin</v>
          </cell>
          <cell r="F1285" t="str">
            <v>Sebel and Citigate King Georges Square - AHICPL - Admin</v>
          </cell>
          <cell r="G1285" t="str">
            <v>Courtyard by Marriot North Ryde - AHICPL - Admin</v>
          </cell>
          <cell r="H1285" t="str">
            <v>Sebel and Citigate Albert Park - AHICPL - Admin</v>
          </cell>
          <cell r="I1285" t="str">
            <v>Pullman Sydney Hyde Park Office</v>
          </cell>
          <cell r="J1285" t="str">
            <v>BJ Ibis Admin Property</v>
          </cell>
          <cell r="K1285" t="str">
            <v>BJ Novotel Admin Property</v>
          </cell>
          <cell r="L1285" t="str">
            <v>Park Hotel Clark Quay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</row>
        <row r="1286">
          <cell r="A1286">
            <v>1262</v>
          </cell>
          <cell r="B1286" t="str">
            <v>M&amp;C - AH (Cleaning)</v>
          </cell>
          <cell r="C1286" t="str">
            <v>Sydney Citigate Central - AHICPL - Admin</v>
          </cell>
          <cell r="D1286" t="str">
            <v>Sebel Parramatta - AHICPL - Admin</v>
          </cell>
          <cell r="E1286" t="str">
            <v>Pullman Sydney Hyde Park - AHICPL - Admin</v>
          </cell>
          <cell r="F1286" t="str">
            <v>Sebel and Citigate King Georges Square - AHICPL - Admin</v>
          </cell>
          <cell r="G1286" t="str">
            <v>Courtyard by Marriot North Ryde - AHICPL - Admin</v>
          </cell>
          <cell r="H1286" t="str">
            <v>Sebel and Citigate Albert Park - AHICPL - Admin</v>
          </cell>
          <cell r="I1286">
            <v>0</v>
          </cell>
          <cell r="J1286" t="str">
            <v>BJ Ibis Admin Property</v>
          </cell>
          <cell r="K1286" t="str">
            <v>BJ Novotel Admin Property</v>
          </cell>
          <cell r="L1286" t="str">
            <v>Park Hotel Clark Quay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</row>
        <row r="1287">
          <cell r="A1287">
            <v>1263</v>
          </cell>
          <cell r="B1287" t="str">
            <v>Security Services - Direct</v>
          </cell>
          <cell r="C1287" t="str">
            <v>Sydney Citigate Central - AHICPL - Admin</v>
          </cell>
          <cell r="D1287" t="str">
            <v>Sebel Parramatta - AHICPL - Admin</v>
          </cell>
          <cell r="E1287" t="str">
            <v>Pullman Sydney Hyde Park - AHICPL - Admin</v>
          </cell>
          <cell r="F1287" t="str">
            <v>Sebel and Citigate King Georges Square - AHICPL - Admin</v>
          </cell>
          <cell r="G1287" t="str">
            <v>Courtyard by Marriot North Ryde - AHICPL - Admin</v>
          </cell>
          <cell r="H1287" t="str">
            <v>Sebel and Citigate Albert Park - AHICPL - Admin</v>
          </cell>
          <cell r="I1287" t="str">
            <v>Pullman Sydney Hyde Park Office</v>
          </cell>
          <cell r="J1287" t="str">
            <v>BJ Ibis Admin Property</v>
          </cell>
          <cell r="K1287" t="str">
            <v>BJ Novotel Admin Property</v>
          </cell>
          <cell r="L1287" t="str">
            <v>Park Hotel Clark Quay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</row>
        <row r="1288">
          <cell r="A1288">
            <v>1264</v>
          </cell>
          <cell r="B1288" t="str">
            <v>Security System</v>
          </cell>
          <cell r="C1288" t="str">
            <v>Sydney Citigate Central - AHICPL - Admin</v>
          </cell>
          <cell r="D1288" t="str">
            <v>Sebel Parramatta - AHICPL - Admin</v>
          </cell>
          <cell r="E1288" t="str">
            <v>Pullman Sydney Hyde Park - AHICPL - Admin</v>
          </cell>
          <cell r="F1288" t="str">
            <v>Sebel and Citigate King Georges Square - AHICPL - Admin</v>
          </cell>
          <cell r="G1288" t="str">
            <v>Courtyard by Marriot North Ryde - AHICPL - Admin</v>
          </cell>
          <cell r="H1288" t="str">
            <v>Sebel and Citigate Albert Park - AHICPL - Admin</v>
          </cell>
          <cell r="I1288" t="str">
            <v>Pullman Sydney Hyde Park Office</v>
          </cell>
          <cell r="J1288" t="str">
            <v>BJ Ibis Admin Property</v>
          </cell>
          <cell r="K1288" t="str">
            <v>BJ Novotel Admin Property</v>
          </cell>
          <cell r="L1288" t="str">
            <v>Park Hotel Clark Quay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</row>
        <row r="1289">
          <cell r="A1289">
            <v>1265</v>
          </cell>
          <cell r="B1289" t="str">
            <v>Entry Taxes</v>
          </cell>
          <cell r="C1289" t="str">
            <v>Sydney Citigate Central - AHICPL - Admin</v>
          </cell>
          <cell r="D1289" t="str">
            <v>Sebel Parramatta - AHICPL - Admin</v>
          </cell>
          <cell r="E1289" t="str">
            <v>Pullman Sydney Hyde Park - AHICPL - Admin</v>
          </cell>
          <cell r="F1289" t="str">
            <v>Sebel and Citigate King Georges Square - AHICPL - Admin</v>
          </cell>
          <cell r="G1289" t="str">
            <v>Courtyard by Marriot North Ryde - AHICPL - Admin</v>
          </cell>
          <cell r="H1289" t="str">
            <v>Sebel and Citigate Albert Park - AHICPL - Admin</v>
          </cell>
          <cell r="I1289" t="str">
            <v>Pullman Sydney Hyde Park Office</v>
          </cell>
          <cell r="J1289" t="str">
            <v>BJ Ibis Admin Property</v>
          </cell>
          <cell r="K1289" t="str">
            <v>BJ Novotel Admin Property</v>
          </cell>
          <cell r="L1289" t="str">
            <v>Park Hotel Clark Quay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</row>
        <row r="1290">
          <cell r="A1290">
            <v>1266</v>
          </cell>
          <cell r="B1290" t="str">
            <v>Other Direct Taxes</v>
          </cell>
          <cell r="C1290" t="str">
            <v>Sydney Citigate Central - AHICPL - Admin</v>
          </cell>
          <cell r="D1290" t="str">
            <v>Sebel Parramatta - AHICPL - Admin</v>
          </cell>
          <cell r="E1290" t="str">
            <v>Pullman Sydney Hyde Park - AHICPL - Admin</v>
          </cell>
          <cell r="F1290" t="str">
            <v>Sebel and Citigate King Georges Square - AHICPL - Admin</v>
          </cell>
          <cell r="G1290" t="str">
            <v>Courtyard by Marriot North Ryde - AHICPL - Admin</v>
          </cell>
          <cell r="H1290" t="str">
            <v>Sebel and Citigate Albert Park - AHICPL - Admin</v>
          </cell>
          <cell r="I1290" t="str">
            <v>Pullman Sydney Hyde Park Office</v>
          </cell>
          <cell r="J1290" t="str">
            <v>BJ Ibis Admin Property</v>
          </cell>
          <cell r="K1290" t="str">
            <v>BJ Novotel Admin Property</v>
          </cell>
          <cell r="L1290" t="str">
            <v>Park Hotel Clark Quay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</row>
        <row r="1291">
          <cell r="A1291">
            <v>1267</v>
          </cell>
          <cell r="B1291" t="str">
            <v>Telephone and Faxes - Direct</v>
          </cell>
          <cell r="C1291" t="str">
            <v>Sydney Citigate Central - AHICPL - Admin</v>
          </cell>
          <cell r="D1291" t="str">
            <v>Sebel Parramatta - AHICPL - Admin</v>
          </cell>
          <cell r="E1291" t="str">
            <v>Pullman Sydney Hyde Park - AHICPL - Admin</v>
          </cell>
          <cell r="F1291" t="str">
            <v>Sebel and Citigate King Georges Square - AHICPL - Admin</v>
          </cell>
          <cell r="G1291" t="str">
            <v>Courtyard by Marriot North Ryde - AHICPL - Admin</v>
          </cell>
          <cell r="H1291" t="str">
            <v>Sebel and Citigate Albert Park - AHICPL - Admin</v>
          </cell>
          <cell r="I1291" t="str">
            <v>Pullman Sydney Hyde Park Office</v>
          </cell>
          <cell r="J1291" t="str">
            <v>BJ Ibis Admin Property</v>
          </cell>
          <cell r="K1291" t="str">
            <v>BJ Novotel Admin Property</v>
          </cell>
          <cell r="L1291" t="str">
            <v>Park Hotel Clark Quay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</row>
        <row r="1292">
          <cell r="A1292">
            <v>1268</v>
          </cell>
          <cell r="B1292" t="str">
            <v>Internet Subscriptions - Direct</v>
          </cell>
          <cell r="C1292" t="str">
            <v>Sydney Citigate Central - AHICPL - Admin</v>
          </cell>
          <cell r="D1292" t="str">
            <v>Sebel Parramatta - AHICPL - Admin</v>
          </cell>
          <cell r="E1292" t="str">
            <v>Pullman Sydney Hyde Park - AHICPL - Admin</v>
          </cell>
          <cell r="F1292" t="str">
            <v>Sebel and Citigate King Georges Square - AHICPL - Admin</v>
          </cell>
          <cell r="G1292" t="str">
            <v>Courtyard by Marriot North Ryde - AHICPL - Admin</v>
          </cell>
          <cell r="H1292" t="str">
            <v>Sebel and Citigate Albert Park - AHICPL - Admin</v>
          </cell>
          <cell r="I1292" t="str">
            <v>Pullman Sydney Hyde Park Office</v>
          </cell>
          <cell r="J1292" t="str">
            <v>BJ Ibis Admin Property</v>
          </cell>
          <cell r="K1292" t="str">
            <v>BJ Novotel Admin Property</v>
          </cell>
          <cell r="L1292" t="str">
            <v>Park Hotel Clark Quay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</row>
        <row r="1293">
          <cell r="A1293">
            <v>1269</v>
          </cell>
          <cell r="B1293" t="str">
            <v>Shuttle Bus Services</v>
          </cell>
          <cell r="C1293" t="str">
            <v>Sydney Citigate Central - AHICPL - Admin</v>
          </cell>
          <cell r="D1293" t="str">
            <v>Sebel Parramatta - AHICPL - Admin</v>
          </cell>
          <cell r="E1293" t="str">
            <v>Pullman Sydney Hyde Park - AHICPL - Admin</v>
          </cell>
          <cell r="F1293" t="str">
            <v>Sebel and Citigate King Georges Square - AHICPL - Admin</v>
          </cell>
          <cell r="G1293" t="str">
            <v>Courtyard by Marriot North Ryde - AHICPL - Admin</v>
          </cell>
          <cell r="H1293" t="str">
            <v>Sebel and Citigate Albert Park - AHICPL - Admin</v>
          </cell>
          <cell r="I1293" t="str">
            <v>Pullman Sydney Hyde Park Office</v>
          </cell>
          <cell r="J1293" t="str">
            <v>BJ Ibis Admin Property</v>
          </cell>
          <cell r="K1293" t="str">
            <v>BJ Novotel Admin Property</v>
          </cell>
          <cell r="L1293" t="str">
            <v>Park Hotel Clark Quay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</row>
        <row r="1294">
          <cell r="A1294">
            <v>1270</v>
          </cell>
          <cell r="B1294" t="str">
            <v>A&amp;P Expenses - Direct</v>
          </cell>
          <cell r="C1294" t="str">
            <v>Sydney Citigate Central - AHICPL - Admin</v>
          </cell>
          <cell r="D1294" t="str">
            <v>Sebel Parramatta - AHICPL - Admin</v>
          </cell>
          <cell r="E1294" t="str">
            <v>Pullman Sydney Hyde Park - AHICPL - Admin</v>
          </cell>
          <cell r="F1294" t="str">
            <v>Sebel and Citigate King Georges Square - AHICPL - Admin</v>
          </cell>
          <cell r="G1294" t="str">
            <v>Courtyard by Marriot North Ryde - AHICPL - Admin</v>
          </cell>
          <cell r="H1294" t="str">
            <v>Sebel and Citigate Albert Park - AHICPL - Admin</v>
          </cell>
          <cell r="I1294" t="str">
            <v>Pullman Sydney Hyde Park Office</v>
          </cell>
          <cell r="J1294" t="str">
            <v>BJ Ibis Admin Property</v>
          </cell>
          <cell r="K1294" t="str">
            <v>BJ Novotel Admin Property</v>
          </cell>
          <cell r="L1294" t="str">
            <v>Park Hotel Clark Quay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</row>
        <row r="1295">
          <cell r="A1295">
            <v>1271</v>
          </cell>
          <cell r="B1295" t="str">
            <v>Printing and Stationery - Direct</v>
          </cell>
          <cell r="C1295" t="str">
            <v>Sydney Citigate Central - AHICPL - Admin</v>
          </cell>
          <cell r="D1295" t="str">
            <v>Sebel Parramatta - AHICPL - Admin</v>
          </cell>
          <cell r="E1295" t="str">
            <v>Pullman Sydney Hyde Park - AHICPL - Admin</v>
          </cell>
          <cell r="F1295" t="str">
            <v>Sebel and Citigate King Georges Square - AHICPL - Admin</v>
          </cell>
          <cell r="G1295" t="str">
            <v>Courtyard by Marriot North Ryde - AHICPL - Admin</v>
          </cell>
          <cell r="H1295" t="str">
            <v>Sebel and Citigate Albert Park - AHICPL - Admin</v>
          </cell>
          <cell r="I1295" t="str">
            <v>Pullman Sydney Hyde Park Office</v>
          </cell>
          <cell r="J1295" t="str">
            <v>BJ Ibis Admin Property</v>
          </cell>
          <cell r="K1295" t="str">
            <v>BJ Novotel Admin Property</v>
          </cell>
          <cell r="L1295" t="str">
            <v>Park Hotel Clark Quay</v>
          </cell>
          <cell r="M1295" t="str">
            <v>AHTMK Admin Property (AHREIT)</v>
          </cell>
          <cell r="N1295" t="str">
            <v>Sunroute (AAGK)</v>
          </cell>
          <cell r="O1295" t="str">
            <v>Oakwood Admin (AAGK)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 t="str">
            <v>Total Ariake</v>
          </cell>
          <cell r="X1295" t="str">
            <v>Ascendas Ariake Godo Kaisha (AHBT)</v>
          </cell>
          <cell r="Y1295" t="str">
            <v>Oakwood</v>
          </cell>
          <cell r="Z1295">
            <v>0</v>
          </cell>
          <cell r="AA1295">
            <v>0</v>
          </cell>
        </row>
        <row r="1296">
          <cell r="A1296">
            <v>1272</v>
          </cell>
          <cell r="B1296" t="str">
            <v>Bank Charges - Direct</v>
          </cell>
          <cell r="C1296" t="str">
            <v>Sydney Citigate Central - AHICPL - Admin</v>
          </cell>
          <cell r="D1296" t="str">
            <v>Sebel Parramatta - AHICPL - Admin</v>
          </cell>
          <cell r="E1296" t="str">
            <v>Pullman Sydney Hyde Park - AHICPL - Admin</v>
          </cell>
          <cell r="F1296" t="str">
            <v>Sebel and Citigate King Georges Square - AHICPL - Admin</v>
          </cell>
          <cell r="G1296" t="str">
            <v>Courtyard by Marriot North Ryde - AHICPL - Admin</v>
          </cell>
          <cell r="H1296" t="str">
            <v>Sebel and Citigate Albert Park - AHICPL - Admin</v>
          </cell>
          <cell r="I1296" t="str">
            <v>Pullman Sydney Hyde Park Office</v>
          </cell>
          <cell r="J1296" t="str">
            <v>BJ Ibis Admin Property</v>
          </cell>
          <cell r="K1296" t="str">
            <v>BJ Novotel Admin Property</v>
          </cell>
          <cell r="L1296" t="str">
            <v>Park Hotel Clark Quay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</row>
        <row r="1297">
          <cell r="A1297">
            <v>1273</v>
          </cell>
          <cell r="B1297" t="str">
            <v>Incentive expense – Direct</v>
          </cell>
          <cell r="C1297" t="str">
            <v>Sydney Citigate Central - AHICPL - Admin</v>
          </cell>
          <cell r="D1297" t="str">
            <v>Sebel Parramatta - AHICPL - Admin</v>
          </cell>
          <cell r="E1297" t="str">
            <v>Pullman Sydney Hyde Park - AHICPL - Admin</v>
          </cell>
          <cell r="F1297" t="str">
            <v>Sebel and Citigate King Georges Square - AHICPL - Admin</v>
          </cell>
          <cell r="G1297" t="str">
            <v>Courtyard by Marriot North Ryde - AHICPL - Admin</v>
          </cell>
          <cell r="H1297" t="str">
            <v>Sebel and Citigate Albert Park - AHICPL - Admin</v>
          </cell>
          <cell r="I1297" t="str">
            <v>Pullman Sydney Hyde Park Office</v>
          </cell>
          <cell r="J1297" t="str">
            <v>BJ Ibis Admin Property</v>
          </cell>
          <cell r="K1297" t="str">
            <v>BJ Novotel Admin Property</v>
          </cell>
          <cell r="L1297" t="str">
            <v>Park Hotel Clark Quay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</row>
        <row r="1298">
          <cell r="A1298">
            <v>1274</v>
          </cell>
          <cell r="B1298" t="str">
            <v>Commission Expense</v>
          </cell>
          <cell r="C1298" t="str">
            <v>Sydney Citigate Central - AHICPL - Admin</v>
          </cell>
          <cell r="D1298" t="str">
            <v>Sebel Parramatta - AHICPL - Admin</v>
          </cell>
          <cell r="E1298" t="str">
            <v>Pullman Sydney Hyde Park - AHICPL - Admin</v>
          </cell>
          <cell r="F1298" t="str">
            <v>Sebel and Citigate King Georges Square - AHICPL - Admin</v>
          </cell>
          <cell r="G1298" t="str">
            <v>Courtyard by Marriot North Ryde - AHICPL - Admin</v>
          </cell>
          <cell r="H1298" t="str">
            <v>Sebel and Citigate Albert Park - AHICPL - Admin</v>
          </cell>
          <cell r="I1298" t="str">
            <v>Pullman Sydney Hyde Park Office</v>
          </cell>
          <cell r="J1298" t="str">
            <v>BJ Ibis Admin Property</v>
          </cell>
          <cell r="K1298" t="str">
            <v>BJ Novotel Admin Property</v>
          </cell>
          <cell r="L1298" t="str">
            <v>Park Hotel Clark Quay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</row>
        <row r="1299">
          <cell r="A1299">
            <v>1275</v>
          </cell>
          <cell r="B1299" t="str">
            <v>Licence Fee</v>
          </cell>
          <cell r="C1299" t="str">
            <v>Sydney Citigate Central - AHICPL - Admin</v>
          </cell>
          <cell r="D1299" t="str">
            <v>Sebel Parramatta - AHICPL - Admin</v>
          </cell>
          <cell r="E1299" t="str">
            <v>Pullman Sydney Hyde Park - AHICPL - Admin</v>
          </cell>
          <cell r="F1299" t="str">
            <v>Sebel and Citigate King Georges Square - AHICPL - Admin</v>
          </cell>
          <cell r="G1299" t="str">
            <v>Courtyard by Marriot North Ryde - AHICPL - Admin</v>
          </cell>
          <cell r="H1299" t="str">
            <v>Sebel and Citigate Albert Park - AHICPL - Admin</v>
          </cell>
          <cell r="I1299" t="str">
            <v>Pullman Sydney Hyde Park Office</v>
          </cell>
          <cell r="J1299" t="str">
            <v>BJ Ibis Admin Property</v>
          </cell>
          <cell r="K1299" t="str">
            <v>BJ Novotel Admin Property</v>
          </cell>
          <cell r="L1299" t="str">
            <v>Park Hotel Clark Quay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</row>
        <row r="1300">
          <cell r="A1300">
            <v>1276</v>
          </cell>
          <cell r="B1300" t="str">
            <v>E-Stamping Fee</v>
          </cell>
          <cell r="C1300" t="str">
            <v>Sydney Citigate Central - AHICPL - Admin</v>
          </cell>
          <cell r="D1300" t="str">
            <v>Sebel Parramatta - AHICPL - Admin</v>
          </cell>
          <cell r="E1300" t="str">
            <v>Pullman Sydney Hyde Park - AHICPL - Admin</v>
          </cell>
          <cell r="F1300" t="str">
            <v>Sebel and Citigate King Georges Square - AHICPL - Admin</v>
          </cell>
          <cell r="G1300" t="str">
            <v>Courtyard by Marriot North Ryde - AHICPL - Admin</v>
          </cell>
          <cell r="H1300" t="str">
            <v>Sebel and Citigate Albert Park - AHICPL - Admin</v>
          </cell>
          <cell r="I1300" t="str">
            <v>Pullman Sydney Hyde Park Office</v>
          </cell>
          <cell r="J1300" t="str">
            <v>BJ Ibis Admin Property</v>
          </cell>
          <cell r="K1300" t="str">
            <v>BJ Novotel Admin Property</v>
          </cell>
          <cell r="L1300" t="str">
            <v>Park Hotel Clark Quay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</row>
        <row r="1301">
          <cell r="A1301">
            <v>1277</v>
          </cell>
          <cell r="B1301" t="str">
            <v>Freight charges</v>
          </cell>
          <cell r="C1301" t="str">
            <v>Sydney Citigate Central - AHICPL - Admin</v>
          </cell>
          <cell r="D1301" t="str">
            <v>Sebel Parramatta - AHICPL - Admin</v>
          </cell>
          <cell r="E1301" t="str">
            <v>Pullman Sydney Hyde Park - AHICPL - Admin</v>
          </cell>
          <cell r="F1301" t="str">
            <v>Sebel and Citigate King Georges Square - AHICPL - Admin</v>
          </cell>
          <cell r="G1301" t="str">
            <v>Courtyard by Marriot North Ryde - AHICPL - Admin</v>
          </cell>
          <cell r="H1301" t="str">
            <v>Sebel and Citigate Albert Park - AHICPL - Admin</v>
          </cell>
          <cell r="I1301" t="str">
            <v>Pullman Sydney Hyde Park Office</v>
          </cell>
          <cell r="J1301" t="str">
            <v>BJ Ibis Admin Property</v>
          </cell>
          <cell r="K1301" t="str">
            <v>BJ Novotel Admin Property</v>
          </cell>
          <cell r="L1301" t="str">
            <v>Park Hotel Clark Quay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</row>
        <row r="1302">
          <cell r="A1302">
            <v>1278</v>
          </cell>
          <cell r="B1302" t="str">
            <v>Canteen Consumables</v>
          </cell>
          <cell r="C1302" t="str">
            <v>Sydney Citigate Central - AHICPL - Admin</v>
          </cell>
          <cell r="D1302" t="str">
            <v>Sebel Parramatta - AHICPL - Admin</v>
          </cell>
          <cell r="E1302" t="str">
            <v>Pullman Sydney Hyde Park - AHICPL - Admin</v>
          </cell>
          <cell r="F1302" t="str">
            <v>Sebel and Citigate King Georges Square - AHICPL - Admin</v>
          </cell>
          <cell r="G1302" t="str">
            <v>Courtyard by Marriot North Ryde - AHICPL - Admin</v>
          </cell>
          <cell r="H1302" t="str">
            <v>Sebel and Citigate Albert Park - AHICPL - Admin</v>
          </cell>
          <cell r="I1302" t="str">
            <v>Pullman Sydney Hyde Park Office</v>
          </cell>
          <cell r="J1302" t="str">
            <v>BJ Ibis Admin Property</v>
          </cell>
          <cell r="K1302" t="str">
            <v>BJ Novotel Admin Property</v>
          </cell>
          <cell r="L1302" t="str">
            <v>Park Hotel Clark Quay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</row>
        <row r="1303">
          <cell r="A1303">
            <v>1279</v>
          </cell>
          <cell r="B1303" t="str">
            <v>   Travel (Business) - Airfare / Rail fare</v>
          </cell>
          <cell r="C1303" t="str">
            <v>Sydney Citigate Central - AHICPL - Admin</v>
          </cell>
          <cell r="D1303" t="str">
            <v>Sebel Parramatta - AHICPL - Admin</v>
          </cell>
          <cell r="E1303" t="str">
            <v>Pullman Sydney Hyde Park - AHICPL - Admin</v>
          </cell>
          <cell r="F1303" t="str">
            <v>Sebel and Citigate King Georges Square - AHICPL - Admin</v>
          </cell>
          <cell r="G1303" t="str">
            <v>Courtyard by Marriot North Ryde - AHICPL - Admin</v>
          </cell>
          <cell r="H1303" t="str">
            <v>Sebel and Citigate Albert Park - AHICPL - Admin</v>
          </cell>
          <cell r="I1303" t="str">
            <v>Pullman Sydney Hyde Park Office</v>
          </cell>
          <cell r="J1303" t="str">
            <v>BJ Ibis Admin Property</v>
          </cell>
          <cell r="K1303" t="str">
            <v>BJ Novotel Admin Property</v>
          </cell>
          <cell r="L1303" t="str">
            <v>Park Hotel Clark Quay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</row>
        <row r="1304">
          <cell r="A1304">
            <v>1280</v>
          </cell>
          <cell r="B1304" t="str">
            <v>   Travel (Business) - Hotel Accomodation / Other</v>
          </cell>
          <cell r="C1304" t="str">
            <v>Sydney Citigate Central - AHICPL - Admin</v>
          </cell>
          <cell r="D1304" t="str">
            <v>Sebel Parramatta - AHICPL - Admin</v>
          </cell>
          <cell r="E1304" t="str">
            <v>Pullman Sydney Hyde Park - AHICPL - Admin</v>
          </cell>
          <cell r="F1304" t="str">
            <v>Sebel and Citigate King Georges Square - AHICPL - Admin</v>
          </cell>
          <cell r="G1304" t="str">
            <v>Courtyard by Marriot North Ryde - AHICPL - Admin</v>
          </cell>
          <cell r="H1304" t="str">
            <v>Sebel and Citigate Albert Park - AHICPL - Admin</v>
          </cell>
          <cell r="I1304" t="str">
            <v>Pullman Sydney Hyde Park Office</v>
          </cell>
          <cell r="J1304" t="str">
            <v>BJ Ibis Admin Property</v>
          </cell>
          <cell r="K1304" t="str">
            <v>BJ Novotel Admin Property</v>
          </cell>
          <cell r="L1304" t="str">
            <v>Park Hotel Clark Quay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</row>
        <row r="1305">
          <cell r="A1305">
            <v>1281</v>
          </cell>
          <cell r="B1305" t="str">
            <v>   Travel (Business) - Meals</v>
          </cell>
          <cell r="C1305" t="str">
            <v>Sydney Citigate Central - AHICPL - Admin</v>
          </cell>
          <cell r="D1305" t="str">
            <v>Sebel Parramatta - AHICPL - Admin</v>
          </cell>
          <cell r="E1305" t="str">
            <v>Pullman Sydney Hyde Park - AHICPL - Admin</v>
          </cell>
          <cell r="F1305" t="str">
            <v>Sebel and Citigate King Georges Square - AHICPL - Admin</v>
          </cell>
          <cell r="G1305" t="str">
            <v>Courtyard by Marriot North Ryde - AHICPL - Admin</v>
          </cell>
          <cell r="H1305" t="str">
            <v>Sebel and Citigate Albert Park - AHICPL - Admin</v>
          </cell>
          <cell r="I1305" t="str">
            <v>Pullman Sydney Hyde Park Office</v>
          </cell>
          <cell r="J1305" t="str">
            <v>BJ Ibis Admin Property</v>
          </cell>
          <cell r="K1305" t="str">
            <v>BJ Novotel Admin Property</v>
          </cell>
          <cell r="L1305" t="str">
            <v>Park Hotel Clark Quay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</row>
        <row r="1306">
          <cell r="A1306">
            <v>1282</v>
          </cell>
          <cell r="B1306" t="str">
            <v>   Travel (Business) - Laundry</v>
          </cell>
          <cell r="C1306" t="str">
            <v>Sydney Citigate Central - AHICPL - Admin</v>
          </cell>
          <cell r="D1306" t="str">
            <v>Sebel Parramatta - AHICPL - Admin</v>
          </cell>
          <cell r="E1306" t="str">
            <v>Pullman Sydney Hyde Park - AHICPL - Admin</v>
          </cell>
          <cell r="F1306" t="str">
            <v>Sebel and Citigate King Georges Square - AHICPL - Admin</v>
          </cell>
          <cell r="G1306" t="str">
            <v>Courtyard by Marriot North Ryde - AHICPL - Admin</v>
          </cell>
          <cell r="H1306" t="str">
            <v>Sebel and Citigate Albert Park - AHICPL - Admin</v>
          </cell>
          <cell r="I1306" t="str">
            <v>Pullman Sydney Hyde Park Office</v>
          </cell>
          <cell r="J1306" t="str">
            <v>BJ Ibis Admin Property</v>
          </cell>
          <cell r="K1306" t="str">
            <v>BJ Novotel Admin Property</v>
          </cell>
          <cell r="L1306" t="str">
            <v>Park Hotel Clark Quay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</row>
        <row r="1307">
          <cell r="A1307">
            <v>1283</v>
          </cell>
          <cell r="B1307" t="str">
            <v>   Travel (Business) - Others</v>
          </cell>
          <cell r="C1307" t="str">
            <v>Sydney Citigate Central - AHICPL - Admin</v>
          </cell>
          <cell r="D1307" t="str">
            <v>Sebel Parramatta - AHICPL - Admin</v>
          </cell>
          <cell r="E1307" t="str">
            <v>Pullman Sydney Hyde Park - AHICPL - Admin</v>
          </cell>
          <cell r="F1307" t="str">
            <v>Sebel and Citigate King Georges Square - AHICPL - Admin</v>
          </cell>
          <cell r="G1307" t="str">
            <v>Courtyard by Marriot North Ryde - AHICPL - Admin</v>
          </cell>
          <cell r="H1307" t="str">
            <v>Sebel and Citigate Albert Park - AHICPL - Admin</v>
          </cell>
          <cell r="I1307" t="str">
            <v>Pullman Sydney Hyde Park Office</v>
          </cell>
          <cell r="J1307" t="str">
            <v>BJ Ibis Admin Property</v>
          </cell>
          <cell r="K1307" t="str">
            <v>BJ Novotel Admin Property</v>
          </cell>
          <cell r="L1307" t="str">
            <v>Park Hotel Clark Quay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</row>
        <row r="1308">
          <cell r="A1308">
            <v>1284</v>
          </cell>
          <cell r="B1308" t="str">
            <v>   Travel (Training) - Airfare / Rail fare</v>
          </cell>
          <cell r="C1308" t="str">
            <v>Sydney Citigate Central - AHICPL - Admin</v>
          </cell>
          <cell r="D1308" t="str">
            <v>Sebel Parramatta - AHICPL - Admin</v>
          </cell>
          <cell r="E1308" t="str">
            <v>Pullman Sydney Hyde Park - AHICPL - Admin</v>
          </cell>
          <cell r="F1308" t="str">
            <v>Sebel and Citigate King Georges Square - AHICPL - Admin</v>
          </cell>
          <cell r="G1308" t="str">
            <v>Courtyard by Marriot North Ryde - AHICPL - Admin</v>
          </cell>
          <cell r="H1308" t="str">
            <v>Sebel and Citigate Albert Park - AHICPL - Admin</v>
          </cell>
          <cell r="I1308" t="str">
            <v>Pullman Sydney Hyde Park Office</v>
          </cell>
          <cell r="J1308" t="str">
            <v>BJ Ibis Admin Property</v>
          </cell>
          <cell r="K1308" t="str">
            <v>BJ Novotel Admin Property</v>
          </cell>
          <cell r="L1308" t="str">
            <v>Park Hotel Clark Quay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</row>
        <row r="1309">
          <cell r="A1309">
            <v>1285</v>
          </cell>
          <cell r="B1309" t="str">
            <v>   Travel (Training) - Hotel Accomodation / Other</v>
          </cell>
          <cell r="C1309" t="str">
            <v>Sydney Citigate Central - AHICPL - Admin</v>
          </cell>
          <cell r="D1309" t="str">
            <v>Sebel Parramatta - AHICPL - Admin</v>
          </cell>
          <cell r="E1309" t="str">
            <v>Pullman Sydney Hyde Park - AHICPL - Admin</v>
          </cell>
          <cell r="F1309" t="str">
            <v>Sebel and Citigate King Georges Square - AHICPL - Admin</v>
          </cell>
          <cell r="G1309" t="str">
            <v>Courtyard by Marriot North Ryde - AHICPL - Admin</v>
          </cell>
          <cell r="H1309" t="str">
            <v>Sebel and Citigate Albert Park - AHICPL - Admin</v>
          </cell>
          <cell r="I1309" t="str">
            <v>Pullman Sydney Hyde Park Office</v>
          </cell>
          <cell r="J1309" t="str">
            <v>BJ Ibis Admin Property</v>
          </cell>
          <cell r="K1309" t="str">
            <v>BJ Novotel Admin Property</v>
          </cell>
          <cell r="L1309" t="str">
            <v>Park Hotel Clark Quay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</row>
        <row r="1310">
          <cell r="A1310">
            <v>1286</v>
          </cell>
          <cell r="B1310" t="str">
            <v>   Travel (Training) - Meals</v>
          </cell>
          <cell r="C1310" t="str">
            <v>Sydney Citigate Central - AHICPL - Admin</v>
          </cell>
          <cell r="D1310" t="str">
            <v>Sebel Parramatta - AHICPL - Admin</v>
          </cell>
          <cell r="E1310" t="str">
            <v>Pullman Sydney Hyde Park - AHICPL - Admin</v>
          </cell>
          <cell r="F1310" t="str">
            <v>Sebel and Citigate King Georges Square - AHICPL - Admin</v>
          </cell>
          <cell r="G1310" t="str">
            <v>Courtyard by Marriot North Ryde - AHICPL - Admin</v>
          </cell>
          <cell r="H1310" t="str">
            <v>Sebel and Citigate Albert Park - AHICPL - Admin</v>
          </cell>
          <cell r="I1310" t="str">
            <v>Pullman Sydney Hyde Park Office</v>
          </cell>
          <cell r="J1310" t="str">
            <v>BJ Ibis Admin Property</v>
          </cell>
          <cell r="K1310" t="str">
            <v>BJ Novotel Admin Property</v>
          </cell>
          <cell r="L1310" t="str">
            <v>Park Hotel Clark Quay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</row>
        <row r="1311">
          <cell r="A1311">
            <v>1287</v>
          </cell>
          <cell r="B1311" t="str">
            <v>   Travel (Training) - Laundry</v>
          </cell>
          <cell r="C1311" t="str">
            <v>Sydney Citigate Central - AHICPL - Admin</v>
          </cell>
          <cell r="D1311" t="str">
            <v>Sebel Parramatta - AHICPL - Admin</v>
          </cell>
          <cell r="E1311" t="str">
            <v>Pullman Sydney Hyde Park - AHICPL - Admin</v>
          </cell>
          <cell r="F1311" t="str">
            <v>Sebel and Citigate King Georges Square - AHICPL - Admin</v>
          </cell>
          <cell r="G1311" t="str">
            <v>Courtyard by Marriot North Ryde - AHICPL - Admin</v>
          </cell>
          <cell r="H1311" t="str">
            <v>Sebel and Citigate Albert Park - AHICPL - Admin</v>
          </cell>
          <cell r="I1311" t="str">
            <v>Pullman Sydney Hyde Park Office</v>
          </cell>
          <cell r="J1311" t="str">
            <v>BJ Ibis Admin Property</v>
          </cell>
          <cell r="K1311" t="str">
            <v>BJ Novotel Admin Property</v>
          </cell>
          <cell r="L1311" t="str">
            <v>Park Hotel Clark Quay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</row>
        <row r="1312">
          <cell r="A1312">
            <v>1288</v>
          </cell>
          <cell r="B1312" t="str">
            <v>   Travel (Training) - Others</v>
          </cell>
          <cell r="C1312" t="str">
            <v>Sydney Citigate Central - AHICPL - Admin</v>
          </cell>
          <cell r="D1312" t="str">
            <v>Sebel Parramatta - AHICPL - Admin</v>
          </cell>
          <cell r="E1312" t="str">
            <v>Pullman Sydney Hyde Park - AHICPL - Admin</v>
          </cell>
          <cell r="F1312" t="str">
            <v>Sebel and Citigate King Georges Square - AHICPL - Admin</v>
          </cell>
          <cell r="G1312" t="str">
            <v>Courtyard by Marriot North Ryde - AHICPL - Admin</v>
          </cell>
          <cell r="H1312" t="str">
            <v>Sebel and Citigate Albert Park - AHICPL - Admin</v>
          </cell>
          <cell r="I1312" t="str">
            <v>Pullman Sydney Hyde Park Office</v>
          </cell>
          <cell r="J1312" t="str">
            <v>BJ Ibis Admin Property</v>
          </cell>
          <cell r="K1312" t="str">
            <v>BJ Novotel Admin Property</v>
          </cell>
          <cell r="L1312" t="str">
            <v>Park Hotel Clark Quay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</row>
        <row r="1313">
          <cell r="A1313">
            <v>1289</v>
          </cell>
          <cell r="B1313" t="str">
            <v>   Telephone and Faxes - Indirect</v>
          </cell>
          <cell r="C1313" t="str">
            <v>Sydney Citigate Central - AHICPL - Admin</v>
          </cell>
          <cell r="D1313" t="str">
            <v>Sebel Parramatta - AHICPL - Admin</v>
          </cell>
          <cell r="E1313" t="str">
            <v>Pullman Sydney Hyde Park - AHICPL - Admin</v>
          </cell>
          <cell r="F1313" t="str">
            <v>Sebel and Citigate King Georges Square - AHICPL - Admin</v>
          </cell>
          <cell r="G1313" t="str">
            <v>Courtyard by Marriot North Ryde - AHICPL - Admin</v>
          </cell>
          <cell r="H1313" t="str">
            <v>Sebel and Citigate Albert Park - AHICPL - Admin</v>
          </cell>
          <cell r="I1313" t="str">
            <v>Pullman Sydney Hyde Park Office</v>
          </cell>
          <cell r="J1313" t="str">
            <v>BJ Ibis Admin Property</v>
          </cell>
          <cell r="K1313" t="str">
            <v>BJ Novotel Admin Property</v>
          </cell>
          <cell r="L1313" t="str">
            <v>Park Hotel Clark Quay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</row>
        <row r="1314">
          <cell r="A1314">
            <v>1290</v>
          </cell>
          <cell r="B1314" t="str">
            <v>   Internet Subscriptions - Indirect</v>
          </cell>
          <cell r="C1314" t="str">
            <v>Sydney Citigate Central - AHICPL - Admin</v>
          </cell>
          <cell r="D1314" t="str">
            <v>Sebel Parramatta - AHICPL - Admin</v>
          </cell>
          <cell r="E1314" t="str">
            <v>Pullman Sydney Hyde Park - AHICPL - Admin</v>
          </cell>
          <cell r="F1314" t="str">
            <v>Sebel and Citigate King Georges Square - AHICPL - Admin</v>
          </cell>
          <cell r="G1314" t="str">
            <v>Courtyard by Marriot North Ryde - AHICPL - Admin</v>
          </cell>
          <cell r="H1314" t="str">
            <v>Sebel and Citigate Albert Park - AHICPL - Admin</v>
          </cell>
          <cell r="I1314" t="str">
            <v>Pullman Sydney Hyde Park Office</v>
          </cell>
          <cell r="J1314" t="str">
            <v>BJ Ibis Admin Property</v>
          </cell>
          <cell r="K1314" t="str">
            <v>BJ Novotel Admin Property</v>
          </cell>
          <cell r="L1314" t="str">
            <v>Park Hotel Clark Quay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</row>
        <row r="1315">
          <cell r="A1315">
            <v>1291</v>
          </cell>
          <cell r="B1315" t="str">
            <v>   Conference</v>
          </cell>
          <cell r="C1315" t="str">
            <v>Sydney Citigate Central - AHICPL - Admin</v>
          </cell>
          <cell r="D1315" t="str">
            <v>Sebel Parramatta - AHICPL - Admin</v>
          </cell>
          <cell r="E1315" t="str">
            <v>Pullman Sydney Hyde Park - AHICPL - Admin</v>
          </cell>
          <cell r="F1315" t="str">
            <v>Sebel and Citigate King Georges Square - AHICPL - Admin</v>
          </cell>
          <cell r="G1315" t="str">
            <v>Courtyard by Marriot North Ryde - AHICPL - Admin</v>
          </cell>
          <cell r="H1315" t="str">
            <v>Sebel and Citigate Albert Park - AHICPL - Admin</v>
          </cell>
          <cell r="I1315" t="str">
            <v>Pullman Sydney Hyde Park Office</v>
          </cell>
          <cell r="J1315" t="str">
            <v>BJ Ibis Admin Property</v>
          </cell>
          <cell r="K1315" t="str">
            <v>BJ Novotel Admin Property</v>
          </cell>
          <cell r="L1315" t="str">
            <v>Park Hotel Clark Quay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</row>
        <row r="1316">
          <cell r="A1316">
            <v>1292</v>
          </cell>
          <cell r="B1316" t="str">
            <v>   Training Expenses - Others</v>
          </cell>
          <cell r="C1316" t="str">
            <v>Sydney Citigate Central - AHICPL - Admin</v>
          </cell>
          <cell r="D1316" t="str">
            <v>Sebel Parramatta - AHICPL - Admin</v>
          </cell>
          <cell r="E1316" t="str">
            <v>Pullman Sydney Hyde Park - AHICPL - Admin</v>
          </cell>
          <cell r="F1316" t="str">
            <v>Sebel and Citigate King Georges Square - AHICPL - Admin</v>
          </cell>
          <cell r="G1316" t="str">
            <v>Courtyard by Marriot North Ryde - AHICPL - Admin</v>
          </cell>
          <cell r="H1316" t="str">
            <v>Sebel and Citigate Albert Park - AHICPL - Admin</v>
          </cell>
          <cell r="I1316" t="str">
            <v>Pullman Sydney Hyde Park Office</v>
          </cell>
          <cell r="J1316" t="str">
            <v>BJ Ibis Admin Property</v>
          </cell>
          <cell r="K1316" t="str">
            <v>BJ Novotel Admin Property</v>
          </cell>
          <cell r="L1316" t="str">
            <v>Park Hotel Clark Quay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</row>
        <row r="1317">
          <cell r="A1317">
            <v>1293</v>
          </cell>
          <cell r="B1317" t="str">
            <v>   Other Direct Expenses - Misc</v>
          </cell>
          <cell r="C1317" t="str">
            <v>Sydney Citigate Central - AHICPL - Admin</v>
          </cell>
          <cell r="D1317" t="str">
            <v>Sebel Parramatta - AHICPL - Admin</v>
          </cell>
          <cell r="E1317" t="str">
            <v>Pullman Sydney Hyde Park - AHICPL - Admin</v>
          </cell>
          <cell r="F1317" t="str">
            <v>Sebel and Citigate King Georges Square - AHICPL - Admin</v>
          </cell>
          <cell r="G1317" t="str">
            <v>Courtyard by Marriot North Ryde - AHICPL - Admin</v>
          </cell>
          <cell r="H1317" t="str">
            <v>Sebel and Citigate Albert Park - AHICPL - Admin</v>
          </cell>
          <cell r="I1317" t="str">
            <v>Pullman Sydney Hyde Park Office</v>
          </cell>
          <cell r="J1317">
            <v>0</v>
          </cell>
          <cell r="K1317" t="str">
            <v>BJ Novotel Admin Property</v>
          </cell>
          <cell r="L1317" t="str">
            <v>Park Hotel Clark Quay</v>
          </cell>
          <cell r="M1317" t="str">
            <v>AHTMK Admin Property (AHREIT)</v>
          </cell>
          <cell r="N1317" t="str">
            <v>Sunroute (AAGK)</v>
          </cell>
          <cell r="O1317" t="str">
            <v>Oakwood Admin (AAGK)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 t="str">
            <v>Total Ariake</v>
          </cell>
          <cell r="X1317" t="str">
            <v>Ascendas Ariake Godo Kaisha (AHBT)</v>
          </cell>
          <cell r="Y1317" t="str">
            <v>Oakwood</v>
          </cell>
          <cell r="Z1317">
            <v>0</v>
          </cell>
          <cell r="AA1317">
            <v>0</v>
          </cell>
        </row>
        <row r="1318">
          <cell r="A1318">
            <v>1294</v>
          </cell>
          <cell r="B1318" t="str">
            <v>   Property, Plant &amp; Equipment Written Off</v>
          </cell>
          <cell r="C1318" t="str">
            <v>Sydney Citigate Central - AHICPL - Admin</v>
          </cell>
          <cell r="D1318" t="str">
            <v>Sebel Parramatta - AHICPL - Admin</v>
          </cell>
          <cell r="E1318" t="str">
            <v>Pullman Sydney Hyde Park - AHICPL - Admin</v>
          </cell>
          <cell r="F1318" t="str">
            <v>Sebel and Citigate King Georges Square - AHICPL - Admin</v>
          </cell>
          <cell r="G1318" t="str">
            <v>Courtyard by Marriot North Ryde - AHICPL - Admin</v>
          </cell>
          <cell r="H1318" t="str">
            <v>Sebel and Citigate Albert Park - AHICPL - Admin</v>
          </cell>
          <cell r="I1318" t="str">
            <v>Pullman Sydney Hyde Park Office</v>
          </cell>
          <cell r="J1318" t="str">
            <v>BJ Ibis Admin Property</v>
          </cell>
          <cell r="K1318" t="str">
            <v>BJ Novotel Admin Property</v>
          </cell>
          <cell r="L1318" t="str">
            <v>Park Hotel Clark Quay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</row>
        <row r="1319">
          <cell r="A1319">
            <v>1295</v>
          </cell>
          <cell r="B1319" t="str">
            <v>   Minor Assets Expensed Off</v>
          </cell>
          <cell r="C1319" t="str">
            <v>Sydney Citigate Central - AHICPL - Admin</v>
          </cell>
          <cell r="D1319" t="str">
            <v>Sebel Parramatta - AHICPL - Admin</v>
          </cell>
          <cell r="E1319" t="str">
            <v>Pullman Sydney Hyde Park - AHICPL - Admin</v>
          </cell>
          <cell r="F1319" t="str">
            <v>Sebel and Citigate King Georges Square - AHICPL - Admin</v>
          </cell>
          <cell r="G1319" t="str">
            <v>Courtyard by Marriot North Ryde - AHICPL - Admin</v>
          </cell>
          <cell r="H1319" t="str">
            <v>Sebel and Citigate Albert Park - AHICPL - Admin</v>
          </cell>
          <cell r="I1319" t="str">
            <v>Pullman Sydney Hyde Park Office</v>
          </cell>
          <cell r="J1319" t="str">
            <v>BJ Ibis Admin Property</v>
          </cell>
          <cell r="K1319" t="str">
            <v>BJ Novotel Admin Property</v>
          </cell>
          <cell r="L1319" t="str">
            <v>Park Hotel Clark Quay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</row>
        <row r="1320">
          <cell r="A1320">
            <v>1296</v>
          </cell>
          <cell r="B1320" t="str">
            <v>   Other Non-Admin Expenses - Others</v>
          </cell>
          <cell r="C1320" t="str">
            <v>Sydney Citigate Central - AHICPL - Admin</v>
          </cell>
          <cell r="D1320" t="str">
            <v>Sebel Parramatta - AHICPL - Admin</v>
          </cell>
          <cell r="E1320" t="str">
            <v>Pullman Sydney Hyde Park - AHICPL - Admin</v>
          </cell>
          <cell r="F1320" t="str">
            <v>Sebel and Citigate King Georges Square - AHICPL - Admin</v>
          </cell>
          <cell r="G1320" t="str">
            <v>Courtyard by Marriot North Ryde - AHICPL - Admin</v>
          </cell>
          <cell r="H1320" t="str">
            <v>Sebel and Citigate Albert Park - AHICPL - Admin</v>
          </cell>
          <cell r="I1320" t="str">
            <v>Pullman Sydney Hyde Park Office</v>
          </cell>
          <cell r="J1320" t="str">
            <v>BJ Ibis Admin Property</v>
          </cell>
          <cell r="K1320" t="str">
            <v>BJ Novotel Admin Property</v>
          </cell>
          <cell r="L1320" t="str">
            <v>Park Hotel Clark Quay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</row>
        <row r="1321">
          <cell r="A1321">
            <v>1297</v>
          </cell>
          <cell r="B1321" t="str">
            <v>Allowance for Doubtful Debts - Trade</v>
          </cell>
          <cell r="C1321" t="str">
            <v>Sydney Citigate Central - AHICPL - Admin</v>
          </cell>
          <cell r="D1321" t="str">
            <v>Sebel Parramatta - AHICPL - Admin</v>
          </cell>
          <cell r="E1321" t="str">
            <v>Pullman Sydney Hyde Park - AHICPL - Admin</v>
          </cell>
          <cell r="F1321" t="str">
            <v>Sebel and Citigate King Georges Square - AHICPL - Admin</v>
          </cell>
          <cell r="G1321" t="str">
            <v>Courtyard by Marriot North Ryde - AHICPL - Admin</v>
          </cell>
          <cell r="H1321" t="str">
            <v>Sebel and Citigate Albert Park - AHICPL - Admin</v>
          </cell>
          <cell r="I1321" t="str">
            <v>Pullman Sydney Hyde Park Office</v>
          </cell>
          <cell r="J1321" t="str">
            <v>BJ Ibis Admin Property</v>
          </cell>
          <cell r="K1321" t="str">
            <v>BJ Novotel Admin Property</v>
          </cell>
          <cell r="L1321" t="str">
            <v>Park Hotel Clark Quay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</row>
        <row r="1322">
          <cell r="A1322">
            <v>1298</v>
          </cell>
          <cell r="B1322" t="str">
            <v>Bad Debts Written Off</v>
          </cell>
          <cell r="C1322" t="str">
            <v>Sydney Citigate Central - AHICPL - Admin</v>
          </cell>
          <cell r="D1322" t="str">
            <v>Sebel Parramatta - AHICPL - Admin</v>
          </cell>
          <cell r="E1322" t="str">
            <v>Pullman Sydney Hyde Park - AHICPL - Admin</v>
          </cell>
          <cell r="F1322" t="str">
            <v>Sebel and Citigate King Georges Square - AHICPL - Admin</v>
          </cell>
          <cell r="G1322" t="str">
            <v>Courtyard by Marriot North Ryde - AHICPL - Admin</v>
          </cell>
          <cell r="H1322" t="str">
            <v>Sebel and Citigate Albert Park - AHICPL - Admin</v>
          </cell>
          <cell r="I1322" t="str">
            <v>Pullman Sydney Hyde Park Office</v>
          </cell>
          <cell r="J1322" t="str">
            <v>BJ Ibis Admin Property</v>
          </cell>
          <cell r="K1322" t="str">
            <v>BJ Novotel Admin Property</v>
          </cell>
          <cell r="L1322" t="str">
            <v>Park Hotel Clark Quay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</row>
        <row r="1323">
          <cell r="A1323">
            <v>1299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</row>
        <row r="1324">
          <cell r="A1324">
            <v>1300</v>
          </cell>
          <cell r="B1324" t="str">
            <v>Total Admin &amp; General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</row>
        <row r="1325">
          <cell r="A1325">
            <v>1301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</row>
        <row r="1326">
          <cell r="A1326">
            <v>1302</v>
          </cell>
          <cell r="B1326" t="str">
            <v>Sales &amp; Marketing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</row>
        <row r="1327">
          <cell r="A1327">
            <v>1303</v>
          </cell>
          <cell r="B1327" t="str">
            <v xml:space="preserve"> Payroll and Related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</row>
        <row r="1328">
          <cell r="A1328">
            <v>1304</v>
          </cell>
          <cell r="B1328" t="str">
            <v>   Fitness Network - Staff Cost</v>
          </cell>
          <cell r="C1328" t="str">
            <v>Sydney Citigate Central- AHICPL-CSS</v>
          </cell>
          <cell r="D1328" t="str">
            <v>Sebel Parramatta- AHICPL-CSS</v>
          </cell>
          <cell r="E1328" t="str">
            <v>Pullman Sydney Hyde Park- AHICPL-CSS</v>
          </cell>
          <cell r="F1328" t="str">
            <v>Sebel and Citigate King Georges Square-AHICPL-CSS</v>
          </cell>
          <cell r="G1328" t="str">
            <v>Courtyard by Marriott North Ryde-AHICPL-CSS</v>
          </cell>
          <cell r="H1328" t="str">
            <v>Sebel and Citigate Albert Park-CSS</v>
          </cell>
          <cell r="I1328">
            <v>0</v>
          </cell>
          <cell r="J1328" t="str">
            <v>BJ IBIS - CSS</v>
          </cell>
          <cell r="K1328" t="str">
            <v>BJ Novotel - CSS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</row>
        <row r="1329">
          <cell r="A1329">
            <v>1305</v>
          </cell>
          <cell r="B1329" t="str">
            <v>   Indirect Staff Costs - Salary</v>
          </cell>
          <cell r="C1329" t="str">
            <v>Sydney Citigate Central- AHICPL-CSS</v>
          </cell>
          <cell r="D1329" t="str">
            <v>Sebel Parramatta- AHICPL-CSS</v>
          </cell>
          <cell r="E1329" t="str">
            <v>Pullman Sydney Hyde Park- AHICPL-CSS</v>
          </cell>
          <cell r="F1329" t="str">
            <v>Sebel and Citigate King Georges Square-AHICPL-CSS</v>
          </cell>
          <cell r="G1329" t="str">
            <v>Courtyard by Marriott North Ryde-AHICPL-CSS</v>
          </cell>
          <cell r="H1329" t="str">
            <v>Sebel and Citigate Albert Park-CSS</v>
          </cell>
          <cell r="I1329">
            <v>0</v>
          </cell>
          <cell r="J1329" t="str">
            <v>BJ IBIS - CSS</v>
          </cell>
          <cell r="K1329" t="str">
            <v>BJ Novotel - CSS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 t="str">
            <v>CSS (AAGK)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</row>
        <row r="1330">
          <cell r="A1330">
            <v>1306</v>
          </cell>
          <cell r="B1330" t="str">
            <v>   Indirect Staff Costs - Bonus</v>
          </cell>
          <cell r="C1330" t="str">
            <v>Sydney Citigate Central- AHICPL-CSS</v>
          </cell>
          <cell r="D1330" t="str">
            <v>Sebel Parramatta- AHICPL-CSS</v>
          </cell>
          <cell r="E1330" t="str">
            <v>Pullman Sydney Hyde Park- AHICPL-CSS</v>
          </cell>
          <cell r="F1330" t="str">
            <v>Sebel and Citigate King Georges Square-AHICPL-CSS</v>
          </cell>
          <cell r="G1330" t="str">
            <v>Courtyard by Marriott North Ryde-AHICPL-CSS</v>
          </cell>
          <cell r="H1330" t="str">
            <v>Sebel and Citigate Albert Park-CSS</v>
          </cell>
          <cell r="I1330">
            <v>0</v>
          </cell>
          <cell r="J1330" t="str">
            <v>BJ IBIS - CSS</v>
          </cell>
          <cell r="K1330" t="str">
            <v>BJ Novotel - CSS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</row>
        <row r="1331">
          <cell r="A1331">
            <v>1307</v>
          </cell>
          <cell r="B1331" t="str">
            <v>   Indirect Staff Costs - CPF / RPF</v>
          </cell>
          <cell r="C1331" t="str">
            <v>Sydney Citigate Central- AHICPL-CSS</v>
          </cell>
          <cell r="D1331" t="str">
            <v>Sebel Parramatta- AHICPL-CSS</v>
          </cell>
          <cell r="E1331" t="str">
            <v>Pullman Sydney Hyde Park- AHICPL-CSS</v>
          </cell>
          <cell r="F1331" t="str">
            <v>Sebel and Citigate King Georges Square-AHICPL-CSS</v>
          </cell>
          <cell r="G1331" t="str">
            <v>Courtyard by Marriott North Ryde-AHICPL-CSS</v>
          </cell>
          <cell r="H1331" t="str">
            <v>Sebel and Citigate Albert Park-CSS</v>
          </cell>
          <cell r="I1331">
            <v>0</v>
          </cell>
          <cell r="J1331" t="str">
            <v>BJ IBIS - CSS</v>
          </cell>
          <cell r="K1331" t="str">
            <v>BJ Novotel - CSS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</row>
        <row r="1332">
          <cell r="A1332">
            <v>1308</v>
          </cell>
          <cell r="B1332" t="str">
            <v>   Indirect Staff Costs - Temporary Staff</v>
          </cell>
          <cell r="C1332" t="str">
            <v>Sydney Citigate Central- AHICPL-CSS</v>
          </cell>
          <cell r="D1332" t="str">
            <v>Sebel Parramatta- AHICPL-CSS</v>
          </cell>
          <cell r="E1332" t="str">
            <v>Pullman Sydney Hyde Park- AHICPL-CSS</v>
          </cell>
          <cell r="F1332" t="str">
            <v>Sebel and Citigate King Georges Square-AHICPL-CSS</v>
          </cell>
          <cell r="G1332" t="str">
            <v>Courtyard by Marriott North Ryde-AHICPL-CSS</v>
          </cell>
          <cell r="H1332" t="str">
            <v>Sebel and Citigate Albert Park-CSS</v>
          </cell>
          <cell r="I1332">
            <v>0</v>
          </cell>
          <cell r="J1332" t="str">
            <v>BJ IBIS - CSS</v>
          </cell>
          <cell r="K1332" t="str">
            <v>BJ Novotel - CSS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</row>
        <row r="1333">
          <cell r="A1333">
            <v>1309</v>
          </cell>
          <cell r="B1333" t="str">
            <v>   Indirect Staff Costs - Expat Salary</v>
          </cell>
          <cell r="C1333" t="str">
            <v>Sydney Citigate Central- AHICPL-CSS</v>
          </cell>
          <cell r="D1333" t="str">
            <v>Sebel Parramatta- AHICPL-CSS</v>
          </cell>
          <cell r="E1333" t="str">
            <v>Pullman Sydney Hyde Park- AHICPL-CSS</v>
          </cell>
          <cell r="F1333" t="str">
            <v>Sebel and Citigate King Georges Square-AHICPL-CSS</v>
          </cell>
          <cell r="G1333" t="str">
            <v>Courtyard by Marriott North Ryde-AHICPL-CSS</v>
          </cell>
          <cell r="H1333" t="str">
            <v>Sebel and Citigate Albert Park-CSS</v>
          </cell>
          <cell r="I1333">
            <v>0</v>
          </cell>
          <cell r="J1333" t="str">
            <v>BJ IBIS - CSS</v>
          </cell>
          <cell r="K1333" t="str">
            <v>BJ Novotel - CSS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</row>
        <row r="1334">
          <cell r="A1334">
            <v>1310</v>
          </cell>
          <cell r="B1334" t="str">
            <v>   Indirect Staff Costs - Expat Bonus</v>
          </cell>
          <cell r="C1334" t="str">
            <v>Sydney Citigate Central- AHICPL-CSS</v>
          </cell>
          <cell r="D1334" t="str">
            <v>Sebel Parramatta- AHICPL-CSS</v>
          </cell>
          <cell r="E1334" t="str">
            <v>Pullman Sydney Hyde Park- AHICPL-CSS</v>
          </cell>
          <cell r="F1334" t="str">
            <v>Sebel and Citigate King Georges Square-AHICPL-CSS</v>
          </cell>
          <cell r="G1334" t="str">
            <v>Courtyard by Marriott North Ryde-AHICPL-CSS</v>
          </cell>
          <cell r="H1334" t="str">
            <v>Sebel and Citigate Albert Park-CSS</v>
          </cell>
          <cell r="I1334">
            <v>0</v>
          </cell>
          <cell r="J1334" t="str">
            <v>BJ IBIS - CSS</v>
          </cell>
          <cell r="K1334" t="str">
            <v>BJ Novotel - CSS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</row>
        <row r="1335">
          <cell r="A1335">
            <v>1311</v>
          </cell>
          <cell r="B1335" t="str">
            <v>   Indirect Staff Costs – Salary – Interco</v>
          </cell>
          <cell r="C1335" t="str">
            <v>Sydney Citigate Central- AHICPL-CSS</v>
          </cell>
          <cell r="D1335" t="str">
            <v>Sebel Parramatta- AHICPL-CSS</v>
          </cell>
          <cell r="E1335" t="str">
            <v>Pullman Sydney Hyde Park- AHICPL-CSS</v>
          </cell>
          <cell r="F1335" t="str">
            <v>Sebel and Citigate King Georges Square-AHICPL-CSS</v>
          </cell>
          <cell r="G1335" t="str">
            <v>Courtyard by Marriott North Ryde-AHICPL-CSS</v>
          </cell>
          <cell r="H1335" t="str">
            <v>Sebel and Citigate Albert Park-CSS</v>
          </cell>
          <cell r="I1335">
            <v>0</v>
          </cell>
          <cell r="J1335" t="str">
            <v>BJ IBIS - CSS</v>
          </cell>
          <cell r="K1335" t="str">
            <v>BJ Novotel - CSS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</row>
        <row r="1336">
          <cell r="A1336">
            <v>1312</v>
          </cell>
          <cell r="B1336" t="str">
            <v>   Indirect Staff Costs – Bonus - Interco</v>
          </cell>
          <cell r="C1336" t="str">
            <v>Sydney Citigate Central- AHICPL-CSS</v>
          </cell>
          <cell r="D1336" t="str">
            <v>Sebel Parramatta- AHICPL-CSS</v>
          </cell>
          <cell r="E1336" t="str">
            <v>Pullman Sydney Hyde Park- AHICPL-CSS</v>
          </cell>
          <cell r="F1336" t="str">
            <v>Sebel and Citigate King Georges Square-AHICPL-CSS</v>
          </cell>
          <cell r="G1336" t="str">
            <v>Courtyard by Marriott North Ryde-AHICPL-CSS</v>
          </cell>
          <cell r="H1336" t="str">
            <v>Sebel and Citigate Albert Park-CSS</v>
          </cell>
          <cell r="I1336">
            <v>0</v>
          </cell>
          <cell r="J1336" t="str">
            <v>BJ IBIS - CSS</v>
          </cell>
          <cell r="K1336" t="str">
            <v>BJ Novotel - CSS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</row>
        <row r="1337">
          <cell r="A1337">
            <v>1313</v>
          </cell>
          <cell r="B1337" t="str">
            <v>   Indirect Staff Costs - CPF / RPF – Interco</v>
          </cell>
          <cell r="C1337" t="str">
            <v>Sydney Citigate Central- AHICPL-CSS</v>
          </cell>
          <cell r="D1337" t="str">
            <v>Sebel Parramatta- AHICPL-CSS</v>
          </cell>
          <cell r="E1337" t="str">
            <v>Pullman Sydney Hyde Park- AHICPL-CSS</v>
          </cell>
          <cell r="F1337" t="str">
            <v>Sebel and Citigate King Georges Square-AHICPL-CSS</v>
          </cell>
          <cell r="G1337" t="str">
            <v>Courtyard by Marriott North Ryde-AHICPL-CSS</v>
          </cell>
          <cell r="H1337" t="str">
            <v>Sebel and Citigate Albert Park-CSS</v>
          </cell>
          <cell r="I1337">
            <v>0</v>
          </cell>
          <cell r="J1337" t="str">
            <v>BJ IBIS - CSS</v>
          </cell>
          <cell r="K1337" t="str">
            <v>BJ Novotel - CSS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</row>
        <row r="1338">
          <cell r="A1338">
            <v>1314</v>
          </cell>
          <cell r="B1338" t="str">
            <v>   Indirect Staff Costs - Salary (Carpark)</v>
          </cell>
          <cell r="C1338" t="str">
            <v>Sydney Citigate Central- AHICPL-CSS</v>
          </cell>
          <cell r="D1338" t="str">
            <v>Sebel Parramatta- AHICPL-CSS</v>
          </cell>
          <cell r="E1338" t="str">
            <v>Pullman Sydney Hyde Park- AHICPL-CSS</v>
          </cell>
          <cell r="F1338" t="str">
            <v>Sebel and Citigate King Georges Square-AHICPL-CSS</v>
          </cell>
          <cell r="G1338" t="str">
            <v>Courtyard by Marriott North Ryde-AHICPL-CSS</v>
          </cell>
          <cell r="H1338" t="str">
            <v>Sebel and Citigate Albert Park-CSS</v>
          </cell>
          <cell r="I1338">
            <v>0</v>
          </cell>
          <cell r="J1338" t="str">
            <v>BJ IBIS - CSS</v>
          </cell>
          <cell r="K1338" t="str">
            <v>BJ Novotel - CSS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</row>
        <row r="1339">
          <cell r="A1339">
            <v>1315</v>
          </cell>
          <cell r="B1339" t="str">
            <v>   Indirect Staff Costs – Jobs Credit</v>
          </cell>
          <cell r="C1339" t="str">
            <v>Sydney Citigate Central- AHICPL-CSS</v>
          </cell>
          <cell r="D1339" t="str">
            <v>Sebel Parramatta- AHICPL-CSS</v>
          </cell>
          <cell r="E1339" t="str">
            <v>Pullman Sydney Hyde Park- AHICPL-CSS</v>
          </cell>
          <cell r="F1339" t="str">
            <v>Sebel and Citigate King Georges Square-AHICPL-CSS</v>
          </cell>
          <cell r="G1339" t="str">
            <v>Courtyard by Marriott North Ryde-AHICPL-CSS</v>
          </cell>
          <cell r="H1339" t="str">
            <v>Sebel and Citigate Albert Park-CSS</v>
          </cell>
          <cell r="I1339">
            <v>0</v>
          </cell>
          <cell r="J1339" t="str">
            <v>BJ IBIS - CSS</v>
          </cell>
          <cell r="K1339" t="str">
            <v>BJ Novotel - CSS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</row>
        <row r="1340">
          <cell r="A1340">
            <v>1316</v>
          </cell>
          <cell r="B1340" t="str">
            <v>   Indirect Staff Welfare - Medical Expenses</v>
          </cell>
          <cell r="C1340" t="str">
            <v>Sydney Citigate Central- AHICPL-CSS</v>
          </cell>
          <cell r="D1340" t="str">
            <v>Sebel Parramatta- AHICPL-CSS</v>
          </cell>
          <cell r="E1340" t="str">
            <v>Pullman Sydney Hyde Park- AHICPL-CSS</v>
          </cell>
          <cell r="F1340" t="str">
            <v>Sebel and Citigate King Georges Square-AHICPL-CSS</v>
          </cell>
          <cell r="G1340" t="str">
            <v>Courtyard by Marriott North Ryde-AHICPL-CSS</v>
          </cell>
          <cell r="H1340" t="str">
            <v>Sebel and Citigate Albert Park-CSS</v>
          </cell>
          <cell r="I1340">
            <v>0</v>
          </cell>
          <cell r="J1340" t="str">
            <v>BJ IBIS - CSS</v>
          </cell>
          <cell r="K1340" t="str">
            <v>BJ Novotel - CSS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</row>
        <row r="1341">
          <cell r="A1341">
            <v>1317</v>
          </cell>
          <cell r="B1341" t="str">
            <v>   Indirect Staff Welfare - Transport Allowance</v>
          </cell>
          <cell r="C1341" t="str">
            <v>Sydney Citigate Central- AHICPL-CSS</v>
          </cell>
          <cell r="D1341" t="str">
            <v>Sebel Parramatta- AHICPL-CSS</v>
          </cell>
          <cell r="E1341" t="str">
            <v>Pullman Sydney Hyde Park- AHICPL-CSS</v>
          </cell>
          <cell r="F1341" t="str">
            <v>Sebel and Citigate King Georges Square-AHICPL-CSS</v>
          </cell>
          <cell r="G1341" t="str">
            <v>Courtyard by Marriott North Ryde-AHICPL-CSS</v>
          </cell>
          <cell r="H1341" t="str">
            <v>Sebel and Citigate Albert Park-CSS</v>
          </cell>
          <cell r="I1341">
            <v>0</v>
          </cell>
          <cell r="J1341" t="str">
            <v>BJ IBIS - CSS</v>
          </cell>
          <cell r="K1341" t="str">
            <v>BJ Novotel - CSS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</row>
        <row r="1342">
          <cell r="A1342">
            <v>1318</v>
          </cell>
          <cell r="B1342" t="str">
            <v>   Indirect Staff Welfare - Clothing Allowance</v>
          </cell>
          <cell r="C1342" t="str">
            <v>Sydney Citigate Central- AHICPL-CSS</v>
          </cell>
          <cell r="D1342" t="str">
            <v>Sebel Parramatta- AHICPL-CSS</v>
          </cell>
          <cell r="E1342" t="str">
            <v>Pullman Sydney Hyde Park- AHICPL-CSS</v>
          </cell>
          <cell r="F1342" t="str">
            <v>Sebel and Citigate King Georges Square-AHICPL-CSS</v>
          </cell>
          <cell r="G1342" t="str">
            <v>Courtyard by Marriott North Ryde-AHICPL-CSS</v>
          </cell>
          <cell r="H1342" t="str">
            <v>Sebel and Citigate Albert Park-CSS</v>
          </cell>
          <cell r="I1342">
            <v>0</v>
          </cell>
          <cell r="J1342" t="str">
            <v>BJ IBIS - CSS</v>
          </cell>
          <cell r="K1342" t="str">
            <v>BJ Novotel - CSS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</row>
        <row r="1343">
          <cell r="A1343">
            <v>1319</v>
          </cell>
          <cell r="B1343" t="str">
            <v>   Indirect Staff Welfare - Expatriates' Home Trip</v>
          </cell>
          <cell r="C1343" t="str">
            <v>Sydney Citigate Central- AHICPL-CSS</v>
          </cell>
          <cell r="D1343" t="str">
            <v>Sebel Parramatta- AHICPL-CSS</v>
          </cell>
          <cell r="E1343" t="str">
            <v>Pullman Sydney Hyde Park- AHICPL-CSS</v>
          </cell>
          <cell r="F1343" t="str">
            <v>Sebel and Citigate King Georges Square-AHICPL-CSS</v>
          </cell>
          <cell r="G1343" t="str">
            <v>Courtyard by Marriott North Ryde-AHICPL-CSS</v>
          </cell>
          <cell r="H1343" t="str">
            <v>Sebel and Citigate Albert Park-CSS</v>
          </cell>
          <cell r="I1343">
            <v>0</v>
          </cell>
          <cell r="J1343" t="str">
            <v>BJ IBIS - CSS</v>
          </cell>
          <cell r="K1343" t="str">
            <v>BJ Novotel - CSS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</row>
        <row r="1344">
          <cell r="A1344">
            <v>1320</v>
          </cell>
          <cell r="B1344" t="str">
            <v>   Indirect Staff Welfare - Expatriates' Relocation Expenses</v>
          </cell>
          <cell r="C1344" t="str">
            <v>Sydney Citigate Central- AHICPL-CSS</v>
          </cell>
          <cell r="D1344" t="str">
            <v>Sebel Parramatta- AHICPL-CSS</v>
          </cell>
          <cell r="E1344" t="str">
            <v>Pullman Sydney Hyde Park- AHICPL-CSS</v>
          </cell>
          <cell r="F1344" t="str">
            <v>Sebel and Citigate King Georges Square-AHICPL-CSS</v>
          </cell>
          <cell r="G1344" t="str">
            <v>Courtyard by Marriott North Ryde-AHICPL-CSS</v>
          </cell>
          <cell r="H1344" t="str">
            <v>Sebel and Citigate Albert Park-CSS</v>
          </cell>
          <cell r="I1344">
            <v>0</v>
          </cell>
          <cell r="J1344" t="str">
            <v>BJ IBIS - CSS</v>
          </cell>
          <cell r="K1344" t="str">
            <v>BJ Novotel - CSS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</row>
        <row r="1345">
          <cell r="A1345">
            <v>1321</v>
          </cell>
          <cell r="B1345" t="str">
            <v>   Indirect Staff Welfare - Expatriates' Leased Accomodation Ex</v>
          </cell>
          <cell r="C1345" t="str">
            <v>Sydney Citigate Central- AHICPL-CSS</v>
          </cell>
          <cell r="D1345" t="str">
            <v>Sebel Parramatta- AHICPL-CSS</v>
          </cell>
          <cell r="E1345" t="str">
            <v>Pullman Sydney Hyde Park- AHICPL-CSS</v>
          </cell>
          <cell r="F1345" t="str">
            <v>Sebel and Citigate King Georges Square-AHICPL-CSS</v>
          </cell>
          <cell r="G1345" t="str">
            <v>Courtyard by Marriott North Ryde-AHICPL-CSS</v>
          </cell>
          <cell r="H1345" t="str">
            <v>Sebel and Citigate Albert Park-CSS</v>
          </cell>
          <cell r="I1345">
            <v>0</v>
          </cell>
          <cell r="J1345" t="str">
            <v>BJ IBIS - CSS</v>
          </cell>
          <cell r="K1345" t="str">
            <v>BJ Novotel - CSS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</row>
        <row r="1346">
          <cell r="A1346">
            <v>1322</v>
          </cell>
          <cell r="B1346" t="str">
            <v>   Indirect Staff Welfare - Others</v>
          </cell>
          <cell r="C1346" t="str">
            <v>Sydney Citigate Central- AHICPL-CSS</v>
          </cell>
          <cell r="D1346" t="str">
            <v>Sebel Parramatta- AHICPL-CSS</v>
          </cell>
          <cell r="E1346" t="str">
            <v>Pullman Sydney Hyde Park- AHICPL-CSS</v>
          </cell>
          <cell r="F1346" t="str">
            <v>Sebel and Citigate King Georges Square-AHICPL-CSS</v>
          </cell>
          <cell r="G1346" t="str">
            <v>Courtyard by Marriott North Ryde-AHICPL-CSS</v>
          </cell>
          <cell r="H1346" t="str">
            <v>Sebel and Citigate Albert Park-CSS</v>
          </cell>
          <cell r="I1346">
            <v>0</v>
          </cell>
          <cell r="J1346" t="str">
            <v>BJ IBIS - CSS</v>
          </cell>
          <cell r="K1346" t="str">
            <v>BJ Novotel - CSS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</row>
        <row r="1347">
          <cell r="A1347">
            <v>1323</v>
          </cell>
          <cell r="B1347" t="str">
            <v>   Indirect Unused Annual Leave</v>
          </cell>
          <cell r="C1347" t="str">
            <v>Sydney Citigate Central- AHICPL-CSS</v>
          </cell>
          <cell r="D1347" t="str">
            <v>Sebel Parramatta- AHICPL-CSS</v>
          </cell>
          <cell r="E1347" t="str">
            <v>Pullman Sydney Hyde Park- AHICPL-CSS</v>
          </cell>
          <cell r="F1347" t="str">
            <v>Sebel and Citigate King Georges Square-AHICPL-CSS</v>
          </cell>
          <cell r="G1347" t="str">
            <v>Courtyard by Marriott North Ryde-AHICPL-CSS</v>
          </cell>
          <cell r="H1347" t="str">
            <v>Sebel and Citigate Albert Park-CSS</v>
          </cell>
          <cell r="I1347">
            <v>0</v>
          </cell>
          <cell r="J1347" t="str">
            <v>BJ IBIS - CSS</v>
          </cell>
          <cell r="K1347" t="str">
            <v>BJ Novotel - CSS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</row>
        <row r="1348">
          <cell r="A1348">
            <v>1324</v>
          </cell>
          <cell r="B1348" t="str">
            <v>   Indirect Staff Welfare - Gratuity Contribution</v>
          </cell>
          <cell r="C1348" t="str">
            <v>Sydney Citigate Central- AHICPL-CSS</v>
          </cell>
          <cell r="D1348" t="str">
            <v>Sebel Parramatta- AHICPL-CSS</v>
          </cell>
          <cell r="E1348" t="str">
            <v>Pullman Sydney Hyde Park- AHICPL-CSS</v>
          </cell>
          <cell r="F1348" t="str">
            <v>Sebel and Citigate King Georges Square-AHICPL-CSS</v>
          </cell>
          <cell r="G1348" t="str">
            <v>Courtyard by Marriott North Ryde-AHICPL-CSS</v>
          </cell>
          <cell r="H1348" t="str">
            <v>Sebel and Citigate Albert Park-CSS</v>
          </cell>
          <cell r="I1348">
            <v>0</v>
          </cell>
          <cell r="J1348" t="str">
            <v>BJ IBIS - CSS</v>
          </cell>
          <cell r="K1348" t="str">
            <v>BJ Novotel - CSS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</row>
        <row r="1349">
          <cell r="A1349">
            <v>1325</v>
          </cell>
          <cell r="B1349" t="str">
            <v>   Indirect Staff Welfare - SOCSO</v>
          </cell>
          <cell r="C1349" t="str">
            <v>Sydney Citigate Central- AHICPL-CSS</v>
          </cell>
          <cell r="D1349" t="str">
            <v>Sebel Parramatta- AHICPL-CSS</v>
          </cell>
          <cell r="E1349" t="str">
            <v>Pullman Sydney Hyde Park- AHICPL-CSS</v>
          </cell>
          <cell r="F1349" t="str">
            <v>Sebel and Citigate King Georges Square-AHICPL-CSS</v>
          </cell>
          <cell r="G1349" t="str">
            <v>Courtyard by Marriott North Ryde-AHICPL-CSS</v>
          </cell>
          <cell r="H1349" t="str">
            <v>Sebel and Citigate Albert Park-CSS</v>
          </cell>
          <cell r="I1349">
            <v>0</v>
          </cell>
          <cell r="J1349" t="str">
            <v>BJ IBIS - CSS</v>
          </cell>
          <cell r="K1349" t="str">
            <v>BJ Novotel - CSS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</row>
        <row r="1350">
          <cell r="A1350">
            <v>1326</v>
          </cell>
          <cell r="B1350" t="str">
            <v>   Indirect Staff Welfare - Severance Allowance</v>
          </cell>
          <cell r="C1350" t="str">
            <v>Sydney Citigate Central- AHICPL-CSS</v>
          </cell>
          <cell r="D1350" t="str">
            <v>Sebel Parramatta- AHICPL-CSS</v>
          </cell>
          <cell r="E1350" t="str">
            <v>Pullman Sydney Hyde Park- AHICPL-CSS</v>
          </cell>
          <cell r="F1350" t="str">
            <v>Sebel and Citigate King Georges Square-AHICPL-CSS</v>
          </cell>
          <cell r="G1350" t="str">
            <v>Courtyard by Marriott North Ryde-AHICPL-CSS</v>
          </cell>
          <cell r="H1350" t="str">
            <v>Sebel and Citigate Albert Park-CSS</v>
          </cell>
          <cell r="I1350">
            <v>0</v>
          </cell>
          <cell r="J1350" t="str">
            <v>BJ IBIS - CSS</v>
          </cell>
          <cell r="K1350" t="str">
            <v>BJ Novotel - CSS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</row>
        <row r="1351">
          <cell r="A1351">
            <v>1327</v>
          </cell>
          <cell r="B1351" t="str">
            <v>   Indirect Staff Welfare - un-employment insurance expense</v>
          </cell>
          <cell r="C1351" t="str">
            <v>Sydney Citigate Central- AHICPL-CSS</v>
          </cell>
          <cell r="D1351" t="str">
            <v>Sebel Parramatta- AHICPL-CSS</v>
          </cell>
          <cell r="E1351" t="str">
            <v>Pullman Sydney Hyde Park- AHICPL-CSS</v>
          </cell>
          <cell r="F1351" t="str">
            <v>Sebel and Citigate King Georges Square-AHICPL-CSS</v>
          </cell>
          <cell r="G1351" t="str">
            <v>Courtyard by Marriott North Ryde-AHICPL-CSS</v>
          </cell>
          <cell r="H1351" t="str">
            <v>Sebel and Citigate Albert Park-CSS</v>
          </cell>
          <cell r="I1351">
            <v>0</v>
          </cell>
          <cell r="J1351" t="str">
            <v>BJ IBIS - CSS</v>
          </cell>
          <cell r="K1351" t="str">
            <v>BJ Novotel - CSS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</row>
        <row r="1352">
          <cell r="A1352">
            <v>1328</v>
          </cell>
          <cell r="B1352" t="str">
            <v>   Fringe Benefit Taxes</v>
          </cell>
          <cell r="C1352" t="str">
            <v>Sydney Citigate Central- AHICPL-CSS</v>
          </cell>
          <cell r="D1352" t="str">
            <v>Sebel Parramatta- AHICPL-CSS</v>
          </cell>
          <cell r="E1352" t="str">
            <v>Pullman Sydney Hyde Park- AHICPL-CSS</v>
          </cell>
          <cell r="F1352" t="str">
            <v>Sebel and Citigate King Georges Square-AHICPL-CSS</v>
          </cell>
          <cell r="G1352" t="str">
            <v>Courtyard by Marriott North Ryde-AHICPL-CSS</v>
          </cell>
          <cell r="H1352" t="str">
            <v>Sebel and Citigate Albert Park-CSS</v>
          </cell>
          <cell r="I1352">
            <v>0</v>
          </cell>
          <cell r="J1352" t="str">
            <v>BJ IBIS - CSS</v>
          </cell>
          <cell r="K1352" t="str">
            <v>BJ Novotel - CSS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</row>
        <row r="1353">
          <cell r="A1353">
            <v>1329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</row>
        <row r="1354">
          <cell r="A1354">
            <v>1330</v>
          </cell>
          <cell r="B1354" t="str">
            <v>Other Expenses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</row>
        <row r="1355">
          <cell r="A1355">
            <v>1331</v>
          </cell>
          <cell r="B1355" t="str">
            <v>Guest Supplies</v>
          </cell>
          <cell r="C1355" t="str">
            <v>Sydney Citigate Central- AHICPL-CSS</v>
          </cell>
          <cell r="D1355" t="str">
            <v>Sebel Parramatta- AHICPL-CSS</v>
          </cell>
          <cell r="E1355" t="str">
            <v>Pullman Sydney Hyde Park- AHICPL-CSS</v>
          </cell>
          <cell r="F1355" t="str">
            <v>Sebel and Citigate King Georges Square-AHICPL-CSS</v>
          </cell>
          <cell r="G1355" t="str">
            <v>Courtyard by Marriott North Ryde-AHICPL-CSS</v>
          </cell>
          <cell r="H1355" t="str">
            <v>Sebel and Citigate Albert Park-CSS</v>
          </cell>
          <cell r="I1355">
            <v>0</v>
          </cell>
          <cell r="J1355" t="str">
            <v>BJ IBIS - CSS</v>
          </cell>
          <cell r="K1355" t="str">
            <v>BJ Novotel - CSS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</row>
        <row r="1356">
          <cell r="A1356">
            <v>1332</v>
          </cell>
          <cell r="B1356" t="str">
            <v>Other Professional Fees - Direct</v>
          </cell>
          <cell r="C1356" t="str">
            <v>Sydney Citigate Central- AHICPL-CSS</v>
          </cell>
          <cell r="D1356" t="str">
            <v>Sebel Parramatta- AHICPL-CSS</v>
          </cell>
          <cell r="E1356" t="str">
            <v>Pullman Sydney Hyde Park- AHICPL-CSS</v>
          </cell>
          <cell r="F1356" t="str">
            <v>Sebel and Citigate King Georges Square-AHICPL-CSS</v>
          </cell>
          <cell r="G1356" t="str">
            <v>Courtyard by Marriott North Ryde-AHICPL-CSS</v>
          </cell>
          <cell r="H1356" t="str">
            <v>Sebel and Citigate Albert Park-CSS</v>
          </cell>
          <cell r="I1356">
            <v>0</v>
          </cell>
          <cell r="J1356" t="str">
            <v>BJ IBIS - CSS</v>
          </cell>
          <cell r="K1356" t="str">
            <v>BJ Novotel - CSS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</row>
        <row r="1357">
          <cell r="A1357">
            <v>1333</v>
          </cell>
          <cell r="B1357" t="str">
            <v>Local Transport Expenses - Non-Claimable</v>
          </cell>
          <cell r="C1357" t="str">
            <v>Sydney Citigate Central- AHICPL-CSS</v>
          </cell>
          <cell r="D1357" t="str">
            <v>Sebel Parramatta- AHICPL-CSS</v>
          </cell>
          <cell r="E1357" t="str">
            <v>Pullman Sydney Hyde Park- AHICPL-CSS</v>
          </cell>
          <cell r="F1357" t="str">
            <v>Sebel and Citigate King Georges Square-AHICPL-CSS</v>
          </cell>
          <cell r="G1357" t="str">
            <v>Courtyard by Marriott North Ryde-AHICPL-CSS</v>
          </cell>
          <cell r="H1357" t="str">
            <v>Sebel and Citigate Albert Park-CSS</v>
          </cell>
          <cell r="I1357">
            <v>0</v>
          </cell>
          <cell r="J1357" t="str">
            <v>BJ IBIS - CSS</v>
          </cell>
          <cell r="K1357" t="str">
            <v>BJ Novotel - CSS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</row>
        <row r="1358">
          <cell r="A1358">
            <v>1334</v>
          </cell>
          <cell r="B1358" t="str">
            <v>Books and Periodicals</v>
          </cell>
          <cell r="C1358" t="str">
            <v>Sydney Citigate Central- AHICPL-CSS</v>
          </cell>
          <cell r="D1358" t="str">
            <v>Sebel Parramatta- AHICPL-CSS</v>
          </cell>
          <cell r="E1358" t="str">
            <v>Pullman Sydney Hyde Park- AHICPL-CSS</v>
          </cell>
          <cell r="F1358" t="str">
            <v>Sebel and Citigate King Georges Square-AHICPL-CSS</v>
          </cell>
          <cell r="G1358" t="str">
            <v>Courtyard by Marriott North Ryde-AHICPL-CSS</v>
          </cell>
          <cell r="H1358" t="str">
            <v>Sebel and Citigate Albert Park-CSS</v>
          </cell>
          <cell r="I1358">
            <v>0</v>
          </cell>
          <cell r="J1358" t="str">
            <v>BJ IBIS - CSS</v>
          </cell>
          <cell r="K1358" t="str">
            <v>BJ Novotel - CSS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</row>
        <row r="1359">
          <cell r="A1359">
            <v>1335</v>
          </cell>
          <cell r="B1359" t="str">
            <v>Postage and Courier</v>
          </cell>
          <cell r="C1359" t="str">
            <v>Sydney Citigate Central- AHICPL-CSS</v>
          </cell>
          <cell r="D1359" t="str">
            <v>Sebel Parramatta- AHICPL-CSS</v>
          </cell>
          <cell r="E1359" t="str">
            <v>Pullman Sydney Hyde Park- AHICPL-CSS</v>
          </cell>
          <cell r="F1359" t="str">
            <v>Sebel and Citigate King Georges Square-AHICPL-CSS</v>
          </cell>
          <cell r="G1359" t="str">
            <v>Courtyard by Marriott North Ryde-AHICPL-CSS</v>
          </cell>
          <cell r="H1359" t="str">
            <v>Sebel and Citigate Albert Park-CSS</v>
          </cell>
          <cell r="I1359">
            <v>0</v>
          </cell>
          <cell r="J1359" t="str">
            <v>BJ IBIS - CSS</v>
          </cell>
          <cell r="K1359" t="str">
            <v>BJ Novotel - CSS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</row>
        <row r="1360">
          <cell r="A1360">
            <v>1336</v>
          </cell>
          <cell r="B1360" t="str">
            <v>Subscription</v>
          </cell>
          <cell r="C1360" t="str">
            <v>Sydney Citigate Central- AHICPL-CSS</v>
          </cell>
          <cell r="D1360" t="str">
            <v>Sebel Parramatta- AHICPL-CSS</v>
          </cell>
          <cell r="E1360" t="str">
            <v>Pullman Sydney Hyde Park- AHICPL-CSS</v>
          </cell>
          <cell r="F1360" t="str">
            <v>Sebel and Citigate King Georges Square-AHICPL-CSS</v>
          </cell>
          <cell r="G1360" t="str">
            <v>Courtyard by Marriott North Ryde-AHICPL-CSS</v>
          </cell>
          <cell r="H1360" t="str">
            <v>Sebel and Citigate Albert Park-CSS</v>
          </cell>
          <cell r="I1360">
            <v>0</v>
          </cell>
          <cell r="J1360" t="str">
            <v>BJ IBIS - CSS</v>
          </cell>
          <cell r="K1360" t="str">
            <v>BJ Novotel - CSS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</row>
        <row r="1361">
          <cell r="A1361">
            <v>1337</v>
          </cell>
          <cell r="B1361" t="str">
            <v>Entertainment Expenses</v>
          </cell>
          <cell r="C1361" t="str">
            <v>Sydney Citigate Central- AHICPL-CSS</v>
          </cell>
          <cell r="D1361" t="str">
            <v>Sebel Parramatta- AHICPL-CSS</v>
          </cell>
          <cell r="E1361" t="str">
            <v>Pullman Sydney Hyde Park- AHICPL-CSS</v>
          </cell>
          <cell r="F1361" t="str">
            <v>Sebel and Citigate King Georges Square-AHICPL-CSS</v>
          </cell>
          <cell r="G1361" t="str">
            <v>Courtyard by Marriott North Ryde-AHICPL-CSS</v>
          </cell>
          <cell r="H1361" t="str">
            <v>Sebel and Citigate Albert Park-CSS</v>
          </cell>
          <cell r="I1361">
            <v>0</v>
          </cell>
          <cell r="J1361" t="str">
            <v>BJ IBIS - CSS</v>
          </cell>
          <cell r="K1361" t="str">
            <v>BJ Novotel - CSS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</row>
        <row r="1362">
          <cell r="A1362">
            <v>1338</v>
          </cell>
          <cell r="B1362" t="str">
            <v>recruitment expenses</v>
          </cell>
          <cell r="C1362" t="str">
            <v>Sydney Citigate Central- AHICPL-CSS</v>
          </cell>
          <cell r="D1362" t="str">
            <v>Sebel Parramatta- AHICPL-CSS</v>
          </cell>
          <cell r="E1362" t="str">
            <v>Pullman Sydney Hyde Park- AHICPL-CSS</v>
          </cell>
          <cell r="F1362" t="str">
            <v>Sebel and Citigate King Georges Square-AHICPL-CSS</v>
          </cell>
          <cell r="G1362" t="str">
            <v>Courtyard by Marriott North Ryde-AHICPL-CSS</v>
          </cell>
          <cell r="H1362" t="str">
            <v>Sebel and Citigate Albert Park-CSS</v>
          </cell>
          <cell r="I1362">
            <v>0</v>
          </cell>
          <cell r="J1362" t="str">
            <v>BJ IBIS - CSS</v>
          </cell>
          <cell r="K1362" t="str">
            <v>BJ Novotel - CSS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</row>
        <row r="1363">
          <cell r="A1363">
            <v>1339</v>
          </cell>
          <cell r="B1363" t="str">
            <v>Upkeep of Motor Vehicles</v>
          </cell>
          <cell r="C1363" t="str">
            <v>Sydney Citigate Central- AHICPL-CSS</v>
          </cell>
          <cell r="D1363" t="str">
            <v>Sebel Parramatta- AHICPL-CSS</v>
          </cell>
          <cell r="E1363" t="str">
            <v>Pullman Sydney Hyde Park- AHICPL-CSS</v>
          </cell>
          <cell r="F1363" t="str">
            <v>Sebel and Citigate King Georges Square-AHICPL-CSS</v>
          </cell>
          <cell r="G1363" t="str">
            <v>Courtyard by Marriott North Ryde-AHICPL-CSS</v>
          </cell>
          <cell r="H1363" t="str">
            <v>Sebel and Citigate Albert Park-CSS</v>
          </cell>
          <cell r="I1363">
            <v>0</v>
          </cell>
          <cell r="J1363" t="str">
            <v>BJ IBIS - CSS</v>
          </cell>
          <cell r="K1363" t="str">
            <v>BJ Novotel - CSS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</row>
        <row r="1364">
          <cell r="A1364">
            <v>1340</v>
          </cell>
          <cell r="B1364" t="str">
            <v>Rental of Computers &amp; Office Equipment</v>
          </cell>
          <cell r="C1364" t="str">
            <v>Sydney Citigate Central- AHICPL-CSS</v>
          </cell>
          <cell r="D1364" t="str">
            <v>Sebel Parramatta- AHICPL-CSS</v>
          </cell>
          <cell r="E1364" t="str">
            <v>Pullman Sydney Hyde Park- AHICPL-CSS</v>
          </cell>
          <cell r="F1364" t="str">
            <v>Sebel and Citigate King Georges Square-AHICPL-CSS</v>
          </cell>
          <cell r="G1364" t="str">
            <v>Courtyard by Marriott North Ryde-AHICPL-CSS</v>
          </cell>
          <cell r="H1364" t="str">
            <v>Sebel and Citigate Albert Park-CSS</v>
          </cell>
          <cell r="I1364">
            <v>0</v>
          </cell>
          <cell r="J1364" t="str">
            <v>BJ IBIS - CSS</v>
          </cell>
          <cell r="K1364" t="str">
            <v>BJ Novotel - CSS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</row>
        <row r="1365">
          <cell r="A1365">
            <v>1341</v>
          </cell>
          <cell r="B1365" t="str">
            <v>Sponsorship</v>
          </cell>
          <cell r="C1365" t="str">
            <v>Sydney Citigate Central- AHICPL-CSS</v>
          </cell>
          <cell r="D1365" t="str">
            <v>Sebel Parramatta- AHICPL-CSS</v>
          </cell>
          <cell r="E1365" t="str">
            <v>Pullman Sydney Hyde Park- AHICPL-CSS</v>
          </cell>
          <cell r="F1365" t="str">
            <v>Sebel and Citigate King Georges Square-AHICPL-CSS</v>
          </cell>
          <cell r="G1365" t="str">
            <v>Courtyard by Marriott North Ryde-AHICPL-CSS</v>
          </cell>
          <cell r="H1365" t="str">
            <v>Sebel and Citigate Albert Park-CSS</v>
          </cell>
          <cell r="I1365">
            <v>0</v>
          </cell>
          <cell r="J1365" t="str">
            <v>BJ IBIS - CSS</v>
          </cell>
          <cell r="K1365" t="str">
            <v>BJ Novotel - CSS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</row>
        <row r="1366">
          <cell r="A1366">
            <v>1342</v>
          </cell>
          <cell r="B1366" t="str">
            <v>Allocation of General Admin Expenses</v>
          </cell>
          <cell r="C1366" t="str">
            <v>Sydney Citigate Central- AHICPL-CSS</v>
          </cell>
          <cell r="D1366" t="str">
            <v>Sebel Parramatta- AHICPL-CSS</v>
          </cell>
          <cell r="E1366" t="str">
            <v>Pullman Sydney Hyde Park- AHICPL-CSS</v>
          </cell>
          <cell r="F1366" t="str">
            <v>Sebel and Citigate King Georges Square-AHICPL-CSS</v>
          </cell>
          <cell r="G1366" t="str">
            <v>Courtyard by Marriott North Ryde-AHICPL-CSS</v>
          </cell>
          <cell r="H1366" t="str">
            <v>Sebel and Citigate Albert Park-CSS</v>
          </cell>
          <cell r="I1366">
            <v>0</v>
          </cell>
          <cell r="J1366" t="str">
            <v>BJ IBIS - CSS</v>
          </cell>
          <cell r="K1366" t="str">
            <v>BJ Novotel - CSS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</row>
        <row r="1367">
          <cell r="A1367">
            <v>1343</v>
          </cell>
          <cell r="B1367" t="str">
            <v>General Admin Expenses - Others</v>
          </cell>
          <cell r="C1367" t="str">
            <v>Sydney Citigate Central- AHICPL-CSS</v>
          </cell>
          <cell r="D1367" t="str">
            <v>Sebel Parramatta- AHICPL-CSS</v>
          </cell>
          <cell r="E1367" t="str">
            <v>Pullman Sydney Hyde Park- AHICPL-CSS</v>
          </cell>
          <cell r="F1367" t="str">
            <v>Sebel and Citigate King Georges Square-AHICPL-CSS</v>
          </cell>
          <cell r="G1367" t="str">
            <v>Courtyard by Marriott North Ryde-AHICPL-CSS</v>
          </cell>
          <cell r="H1367" t="str">
            <v>Sebel and Citigate Albert Park-CSS</v>
          </cell>
          <cell r="I1367">
            <v>0</v>
          </cell>
          <cell r="J1367" t="str">
            <v>BJ IBIS - CSS</v>
          </cell>
          <cell r="K1367" t="str">
            <v>BJ Novotel - CSS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</row>
        <row r="1368">
          <cell r="A1368">
            <v>1344</v>
          </cell>
          <cell r="B1368" t="str">
            <v>   M &amp; C - TC (Laundry)</v>
          </cell>
          <cell r="C1368" t="str">
            <v>Sydney Citigate Central- AHICPL-CSS</v>
          </cell>
          <cell r="D1368" t="str">
            <v>Sebel Parramatta- AHICPL-CSS</v>
          </cell>
          <cell r="E1368" t="str">
            <v>Pullman Sydney Hyde Park- AHICPL-CSS</v>
          </cell>
          <cell r="F1368" t="str">
            <v>Sebel and Citigate King Georges Square-AHICPL-CSS</v>
          </cell>
          <cell r="G1368" t="str">
            <v>Courtyard by Marriott North Ryde-AHICPL-CSS</v>
          </cell>
          <cell r="H1368" t="str">
            <v>Sebel and Citigate Albert Park-CSS</v>
          </cell>
          <cell r="I1368">
            <v>0</v>
          </cell>
          <cell r="J1368" t="str">
            <v>BJ IBIS - CSS</v>
          </cell>
          <cell r="K1368" t="str">
            <v>BJ Novotel - CSS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</row>
        <row r="1369">
          <cell r="A1369">
            <v>1345</v>
          </cell>
          <cell r="B1369" t="str">
            <v>   Security System</v>
          </cell>
          <cell r="C1369" t="str">
            <v>Sydney Citigate Central- AHICPL-CSS</v>
          </cell>
          <cell r="D1369" t="str">
            <v>Sebel Parramatta- AHICPL-CSS</v>
          </cell>
          <cell r="E1369" t="str">
            <v>Pullman Sydney Hyde Park- AHICPL-CSS</v>
          </cell>
          <cell r="F1369" t="str">
            <v>Sebel and Citigate King Georges Square-AHICPL-CSS</v>
          </cell>
          <cell r="G1369" t="str">
            <v>Courtyard by Marriott North Ryde-AHICPL-CSS</v>
          </cell>
          <cell r="H1369" t="str">
            <v>Sebel and Citigate Albert Park-CSS</v>
          </cell>
          <cell r="I1369">
            <v>0</v>
          </cell>
          <cell r="J1369" t="str">
            <v>BJ IBIS - CSS</v>
          </cell>
          <cell r="K1369" t="str">
            <v>BJ Novotel - CSS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</row>
        <row r="1370">
          <cell r="A1370">
            <v>1346</v>
          </cell>
          <cell r="B1370" t="str">
            <v>   Business Taxes</v>
          </cell>
          <cell r="C1370" t="str">
            <v>Sydney Citigate Central- AHICPL-CSS</v>
          </cell>
          <cell r="D1370" t="str">
            <v>Sebel Parramatta- AHICPL-CSS</v>
          </cell>
          <cell r="E1370" t="str">
            <v>Pullman Sydney Hyde Park- AHICPL-CSS</v>
          </cell>
          <cell r="F1370" t="str">
            <v>Sebel and Citigate King Georges Square-AHICPL-CSS</v>
          </cell>
          <cell r="G1370" t="str">
            <v>Courtyard by Marriott North Ryde-AHICPL-CSS</v>
          </cell>
          <cell r="H1370" t="str">
            <v>Sebel and Citigate Albert Park-CSS</v>
          </cell>
          <cell r="I1370">
            <v>0</v>
          </cell>
          <cell r="J1370" t="str">
            <v>BJ IBIS - CSS</v>
          </cell>
          <cell r="K1370" t="str">
            <v>BJ Novotel - CSS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</row>
        <row r="1371">
          <cell r="A1371">
            <v>1347</v>
          </cell>
          <cell r="B1371" t="str">
            <v>   Entry Taxes</v>
          </cell>
          <cell r="C1371" t="str">
            <v>Sydney Citigate Central- AHICPL-CSS</v>
          </cell>
          <cell r="D1371" t="str">
            <v>Sebel Parramatta- AHICPL-CSS</v>
          </cell>
          <cell r="E1371" t="str">
            <v>Pullman Sydney Hyde Park- AHICPL-CSS</v>
          </cell>
          <cell r="F1371" t="str">
            <v>Sebel and Citigate King Georges Square-AHICPL-CSS</v>
          </cell>
          <cell r="G1371" t="str">
            <v>Courtyard by Marriott North Ryde-AHICPL-CSS</v>
          </cell>
          <cell r="H1371" t="str">
            <v>Sebel and Citigate Albert Park-CSS</v>
          </cell>
          <cell r="I1371">
            <v>0</v>
          </cell>
          <cell r="J1371" t="str">
            <v>BJ IBIS - CSS</v>
          </cell>
          <cell r="K1371" t="str">
            <v>BJ Novotel - CSS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</row>
        <row r="1372">
          <cell r="A1372">
            <v>1348</v>
          </cell>
          <cell r="B1372" t="str">
            <v>   Other Direct Taxes</v>
          </cell>
          <cell r="C1372" t="str">
            <v>Sydney Citigate Central- AHICPL-CSS</v>
          </cell>
          <cell r="D1372" t="str">
            <v>Sebel Parramatta- AHICPL-CSS</v>
          </cell>
          <cell r="E1372" t="str">
            <v>Pullman Sydney Hyde Park- AHICPL-CSS</v>
          </cell>
          <cell r="F1372" t="str">
            <v>Sebel and Citigate King Georges Square-AHICPL-CSS</v>
          </cell>
          <cell r="G1372" t="str">
            <v>Courtyard by Marriott North Ryde-AHICPL-CSS</v>
          </cell>
          <cell r="H1372" t="str">
            <v>Sebel and Citigate Albert Park-CSS</v>
          </cell>
          <cell r="I1372">
            <v>0</v>
          </cell>
          <cell r="J1372" t="str">
            <v>BJ IBIS - CSS</v>
          </cell>
          <cell r="K1372" t="str">
            <v>BJ Novotel - CSS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</row>
        <row r="1373">
          <cell r="A1373">
            <v>1349</v>
          </cell>
          <cell r="B1373" t="str">
            <v>   Telephone and Faxes - Direct</v>
          </cell>
          <cell r="C1373" t="str">
            <v>Sydney Citigate Central- AHICPL-CSS</v>
          </cell>
          <cell r="D1373" t="str">
            <v>Sebel Parramatta- AHICPL-CSS</v>
          </cell>
          <cell r="E1373" t="str">
            <v>Pullman Sydney Hyde Park- AHICPL-CSS</v>
          </cell>
          <cell r="F1373" t="str">
            <v>Sebel and Citigate King Georges Square-AHICPL-CSS</v>
          </cell>
          <cell r="G1373" t="str">
            <v>Courtyard by Marriott North Ryde-AHICPL-CSS</v>
          </cell>
          <cell r="H1373" t="str">
            <v>Sebel and Citigate Albert Park-CSS</v>
          </cell>
          <cell r="I1373">
            <v>0</v>
          </cell>
          <cell r="J1373" t="str">
            <v>BJ IBIS - CSS</v>
          </cell>
          <cell r="K1373" t="str">
            <v>BJ Novotel - CSS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</row>
        <row r="1374">
          <cell r="A1374">
            <v>1350</v>
          </cell>
          <cell r="B1374" t="str">
            <v>   Internet Subscriptions - Direct</v>
          </cell>
          <cell r="C1374" t="str">
            <v>Sydney Citigate Central- AHICPL-CSS</v>
          </cell>
          <cell r="D1374" t="str">
            <v>Sebel Parramatta- AHICPL-CSS</v>
          </cell>
          <cell r="E1374" t="str">
            <v>Pullman Sydney Hyde Park- AHICPL-CSS</v>
          </cell>
          <cell r="F1374" t="str">
            <v>Sebel and Citigate King Georges Square-AHICPL-CSS</v>
          </cell>
          <cell r="G1374" t="str">
            <v>Courtyard by Marriott North Ryde-AHICPL-CSS</v>
          </cell>
          <cell r="H1374" t="str">
            <v>Sebel and Citigate Albert Park-CSS</v>
          </cell>
          <cell r="I1374">
            <v>0</v>
          </cell>
          <cell r="J1374" t="str">
            <v>BJ IBIS - CSS</v>
          </cell>
          <cell r="K1374" t="str">
            <v>BJ Novotel - CSS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</row>
        <row r="1375">
          <cell r="A1375">
            <v>1351</v>
          </cell>
          <cell r="B1375" t="str">
            <v>   Shuttle Bus Services</v>
          </cell>
          <cell r="C1375" t="str">
            <v>Sydney Citigate Central- AHICPL-CSS</v>
          </cell>
          <cell r="D1375" t="str">
            <v>Sebel Parramatta- AHICPL-CSS</v>
          </cell>
          <cell r="E1375" t="str">
            <v>Pullman Sydney Hyde Park- AHICPL-CSS</v>
          </cell>
          <cell r="F1375" t="str">
            <v>Sebel and Citigate King Georges Square-AHICPL-CSS</v>
          </cell>
          <cell r="G1375" t="str">
            <v>Courtyard by Marriott North Ryde-AHICPL-CSS</v>
          </cell>
          <cell r="H1375" t="str">
            <v>Sebel and Citigate Albert Park-CSS</v>
          </cell>
          <cell r="I1375">
            <v>0</v>
          </cell>
          <cell r="J1375" t="str">
            <v>BJ IBIS - CSS</v>
          </cell>
          <cell r="K1375" t="str">
            <v>BJ Novotel - CSS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</row>
        <row r="1376">
          <cell r="A1376">
            <v>1352</v>
          </cell>
          <cell r="B1376" t="str">
            <v>   A&amp;P Expenses - Direct</v>
          </cell>
          <cell r="C1376" t="str">
            <v>Sydney Citigate Central- AHICPL-CSS</v>
          </cell>
          <cell r="D1376" t="str">
            <v>Sebel Parramatta- AHICPL-CSS</v>
          </cell>
          <cell r="E1376" t="str">
            <v>Pullman Sydney Hyde Park- AHICPL-CSS</v>
          </cell>
          <cell r="F1376" t="str">
            <v>Sebel and Citigate King Georges Square-AHICPL-CSS</v>
          </cell>
          <cell r="G1376" t="str">
            <v>Courtyard by Marriott North Ryde-AHICPL-CSS</v>
          </cell>
          <cell r="H1376" t="str">
            <v>Sebel and Citigate Albert Park-CSS</v>
          </cell>
          <cell r="I1376">
            <v>0</v>
          </cell>
          <cell r="J1376" t="str">
            <v>BJ IBIS - CSS</v>
          </cell>
          <cell r="K1376" t="str">
            <v>BJ Novotel - CSS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</row>
        <row r="1377">
          <cell r="A1377">
            <v>1353</v>
          </cell>
          <cell r="B1377" t="str">
            <v>   Printing and Stationery - Direct</v>
          </cell>
          <cell r="C1377" t="str">
            <v>Sydney Citigate Central- AHICPL-CSS</v>
          </cell>
          <cell r="D1377" t="str">
            <v>Sebel Parramatta- AHICPL-CSS</v>
          </cell>
          <cell r="E1377" t="str">
            <v>Pullman Sydney Hyde Park- AHICPL-CSS</v>
          </cell>
          <cell r="F1377" t="str">
            <v>Sebel and Citigate King Georges Square-AHICPL-CSS</v>
          </cell>
          <cell r="G1377" t="str">
            <v>Courtyard by Marriott North Ryde-AHICPL-CSS</v>
          </cell>
          <cell r="H1377" t="str">
            <v>Sebel and Citigate Albert Park-CSS</v>
          </cell>
          <cell r="I1377">
            <v>0</v>
          </cell>
          <cell r="J1377" t="str">
            <v>BJ IBIS - CSS</v>
          </cell>
          <cell r="K1377" t="str">
            <v>BJ Novotel - CSS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</row>
        <row r="1378">
          <cell r="A1378">
            <v>1354</v>
          </cell>
          <cell r="B1378" t="str">
            <v>   Bank Charges - Direct</v>
          </cell>
          <cell r="C1378" t="str">
            <v>Sydney Citigate Central- AHICPL-CSS</v>
          </cell>
          <cell r="D1378" t="str">
            <v>Sebel Parramatta- AHICPL-CSS</v>
          </cell>
          <cell r="E1378" t="str">
            <v>Pullman Sydney Hyde Park- AHICPL-CSS</v>
          </cell>
          <cell r="F1378" t="str">
            <v>Sebel and Citigate King Georges Square-AHICPL-CSS</v>
          </cell>
          <cell r="G1378" t="str">
            <v>Courtyard by Marriott North Ryde-AHICPL-CSS</v>
          </cell>
          <cell r="H1378" t="str">
            <v>Sebel and Citigate Albert Park-CSS</v>
          </cell>
          <cell r="I1378">
            <v>0</v>
          </cell>
          <cell r="J1378" t="str">
            <v>BJ IBIS - CSS</v>
          </cell>
          <cell r="K1378" t="str">
            <v>BJ Novotel - CSS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</row>
        <row r="1379">
          <cell r="A1379">
            <v>1355</v>
          </cell>
          <cell r="B1379" t="str">
            <v>   Incentive expense – Direct</v>
          </cell>
          <cell r="C1379" t="str">
            <v>Sydney Citigate Central- AHICPL-CSS</v>
          </cell>
          <cell r="D1379" t="str">
            <v>Sebel Parramatta- AHICPL-CSS</v>
          </cell>
          <cell r="E1379" t="str">
            <v>Pullman Sydney Hyde Park- AHICPL-CSS</v>
          </cell>
          <cell r="F1379" t="str">
            <v>Sebel and Citigate King Georges Square-AHICPL-CSS</v>
          </cell>
          <cell r="G1379" t="str">
            <v>Courtyard by Marriott North Ryde-AHICPL-CSS</v>
          </cell>
          <cell r="H1379" t="str">
            <v>Sebel and Citigate Albert Park-CSS</v>
          </cell>
          <cell r="I1379">
            <v>0</v>
          </cell>
          <cell r="J1379" t="str">
            <v>BJ IBIS - CSS</v>
          </cell>
          <cell r="K1379" t="str">
            <v>BJ Novotel - CSS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</row>
        <row r="1380">
          <cell r="A1380">
            <v>1356</v>
          </cell>
          <cell r="B1380" t="str">
            <v>   Marketing Fee Expenses - Inter-co</v>
          </cell>
          <cell r="C1380" t="str">
            <v>Sydney Citigate Central- AHICPL-CSS</v>
          </cell>
          <cell r="D1380" t="str">
            <v>Sebel Parramatta- AHICPL-CSS</v>
          </cell>
          <cell r="E1380" t="str">
            <v>Pullman Sydney Hyde Park- AHICPL-CSS</v>
          </cell>
          <cell r="F1380" t="str">
            <v>Sebel and Citigate King Georges Square-AHICPL-CSS</v>
          </cell>
          <cell r="G1380" t="str">
            <v>Courtyard by Marriott North Ryde-AHICPL-CSS</v>
          </cell>
          <cell r="H1380" t="str">
            <v>Sebel and Citigate Albert Park-CSS</v>
          </cell>
          <cell r="I1380">
            <v>0</v>
          </cell>
          <cell r="J1380" t="str">
            <v>BJ IBIS - CSS</v>
          </cell>
          <cell r="K1380" t="str">
            <v>BJ Novotel - CSS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</row>
        <row r="1381">
          <cell r="A1381">
            <v>1357</v>
          </cell>
          <cell r="B1381" t="str">
            <v>   Marketing Fee Expenses - Others</v>
          </cell>
          <cell r="C1381" t="str">
            <v>Sydney Citigate Central- AHICPL-CSS</v>
          </cell>
          <cell r="D1381" t="str">
            <v>Sebel Parramatta- AHICPL-CSS</v>
          </cell>
          <cell r="E1381" t="str">
            <v>Pullman Sydney Hyde Park- AHICPL-CSS</v>
          </cell>
          <cell r="F1381" t="str">
            <v>Sebel and Citigate King Georges Square-AHICPL-CSS</v>
          </cell>
          <cell r="G1381" t="str">
            <v>Courtyard by Marriott North Ryde-AHICPL-CSS</v>
          </cell>
          <cell r="H1381" t="str">
            <v>Sebel and Citigate Albert Park-CSS</v>
          </cell>
          <cell r="I1381">
            <v>0</v>
          </cell>
          <cell r="J1381" t="str">
            <v>BJ IBIS - CSS</v>
          </cell>
          <cell r="K1381" t="str">
            <v>BJ Novotel - CSS</v>
          </cell>
          <cell r="L1381">
            <v>0</v>
          </cell>
          <cell r="M1381">
            <v>0</v>
          </cell>
          <cell r="N1381">
            <v>0</v>
          </cell>
          <cell r="O1381" t="str">
            <v>Oakwood Admin (AAGK)</v>
          </cell>
          <cell r="P1381" t="str">
            <v>CSS (AAGK)</v>
          </cell>
          <cell r="Q1381">
            <v>0</v>
          </cell>
          <cell r="R1381">
            <v>0</v>
          </cell>
          <cell r="S1381">
            <v>0</v>
          </cell>
          <cell r="T1381" t="str">
            <v>AJNTMK Admin Property (AHBT)</v>
          </cell>
          <cell r="U1381">
            <v>0</v>
          </cell>
          <cell r="V1381">
            <v>0</v>
          </cell>
          <cell r="W1381" t="str">
            <v>Total Ariake</v>
          </cell>
          <cell r="X1381" t="str">
            <v>Ascendas Ariake Godo Kaisha (AHBT)</v>
          </cell>
          <cell r="Y1381" t="str">
            <v>Oakwood</v>
          </cell>
          <cell r="Z1381" t="str">
            <v>Namba</v>
          </cell>
          <cell r="AA1381">
            <v>0</v>
          </cell>
        </row>
        <row r="1382">
          <cell r="A1382">
            <v>1358</v>
          </cell>
          <cell r="B1382" t="str">
            <v>   Marketing Fee Expenses - Amortisation of Marketing Fee</v>
          </cell>
          <cell r="C1382" t="str">
            <v>Sydney Citigate Central- AHICPL-CSS</v>
          </cell>
          <cell r="D1382" t="str">
            <v>Sebel Parramatta- AHICPL-CSS</v>
          </cell>
          <cell r="E1382" t="str">
            <v>Pullman Sydney Hyde Park- AHICPL-CSS</v>
          </cell>
          <cell r="F1382" t="str">
            <v>Sebel and Citigate King Georges Square-AHICPL-CSS</v>
          </cell>
          <cell r="G1382" t="str">
            <v>Courtyard by Marriott North Ryde-AHICPL-CSS</v>
          </cell>
          <cell r="H1382" t="str">
            <v>Sebel and Citigate Albert Park-CSS</v>
          </cell>
          <cell r="I1382" t="str">
            <v>Pullman Sydney Hyde Park Office</v>
          </cell>
          <cell r="J1382" t="str">
            <v>BJ IBIS - CSS</v>
          </cell>
          <cell r="K1382" t="str">
            <v>BJ Novotel - CSS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</row>
        <row r="1383">
          <cell r="A1383">
            <v>1359</v>
          </cell>
          <cell r="B1383" t="str">
            <v>   Unamortized marketing fees for PT cases</v>
          </cell>
          <cell r="C1383" t="str">
            <v>Sydney Citigate Central- AHICPL-CSS</v>
          </cell>
          <cell r="D1383" t="str">
            <v>Sebel Parramatta- AHICPL-CSS</v>
          </cell>
          <cell r="E1383" t="str">
            <v>Pullman Sydney Hyde Park- AHICPL-CSS</v>
          </cell>
          <cell r="F1383" t="str">
            <v>Sebel and Citigate King Georges Square-AHICPL-CSS</v>
          </cell>
          <cell r="G1383" t="str">
            <v>Courtyard by Marriott North Ryde-AHICPL-CSS</v>
          </cell>
          <cell r="H1383" t="str">
            <v>Sebel and Citigate Albert Park-CSS</v>
          </cell>
          <cell r="I1383">
            <v>0</v>
          </cell>
          <cell r="J1383" t="str">
            <v>BJ IBIS - CSS</v>
          </cell>
          <cell r="K1383" t="str">
            <v>BJ Novotel - CSS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</row>
        <row r="1384">
          <cell r="A1384">
            <v>1360</v>
          </cell>
          <cell r="B1384" t="str">
            <v>   Sales Admin Fee Expenses - Inter-co</v>
          </cell>
          <cell r="C1384" t="str">
            <v>Sydney Citigate Central- AHICPL-CSS</v>
          </cell>
          <cell r="D1384" t="str">
            <v>Sebel Parramatta- AHICPL-CSS</v>
          </cell>
          <cell r="E1384" t="str">
            <v>Pullman Sydney Hyde Park- AHICPL-CSS</v>
          </cell>
          <cell r="F1384" t="str">
            <v>Sebel and Citigate King Georges Square-AHICPL-CSS</v>
          </cell>
          <cell r="G1384" t="str">
            <v>Courtyard by Marriott North Ryde-AHICPL-CSS</v>
          </cell>
          <cell r="H1384" t="str">
            <v>Sebel and Citigate Albert Park-CSS</v>
          </cell>
          <cell r="I1384">
            <v>0</v>
          </cell>
          <cell r="J1384" t="str">
            <v>BJ IBIS - CSS</v>
          </cell>
          <cell r="K1384" t="str">
            <v>BJ Novotel - CSS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</row>
        <row r="1385">
          <cell r="A1385">
            <v>1361</v>
          </cell>
          <cell r="B1385" t="str">
            <v>   Sales Admin Fee Expenses - Others</v>
          </cell>
          <cell r="C1385" t="str">
            <v>Sydney Citigate Central- AHICPL-CSS</v>
          </cell>
          <cell r="D1385" t="str">
            <v>Sebel Parramatta- AHICPL-CSS</v>
          </cell>
          <cell r="E1385" t="str">
            <v>Pullman Sydney Hyde Park- AHICPL-CSS</v>
          </cell>
          <cell r="F1385" t="str">
            <v>Sebel and Citigate King Georges Square-AHICPL-CSS</v>
          </cell>
          <cell r="G1385" t="str">
            <v>Courtyard by Marriott North Ryde-AHICPL-CSS</v>
          </cell>
          <cell r="H1385" t="str">
            <v>Sebel and Citigate Albert Park-CSS</v>
          </cell>
          <cell r="I1385">
            <v>0</v>
          </cell>
          <cell r="J1385" t="str">
            <v>BJ IBIS - CSS</v>
          </cell>
          <cell r="K1385" t="str">
            <v>BJ Novotel - CSS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</row>
        <row r="1386">
          <cell r="A1386">
            <v>1362</v>
          </cell>
          <cell r="B1386" t="str">
            <v>   Commission Expense</v>
          </cell>
          <cell r="C1386" t="str">
            <v>Sydney Citigate Central- AHICPL-CSS</v>
          </cell>
          <cell r="D1386" t="str">
            <v>Sebel Parramatta- AHICPL-CSS</v>
          </cell>
          <cell r="E1386" t="str">
            <v>Pullman Sydney Hyde Park- AHICPL-CSS</v>
          </cell>
          <cell r="F1386" t="str">
            <v>Sebel and Citigate King Georges Square-AHICPL-CSS</v>
          </cell>
          <cell r="G1386" t="str">
            <v>Courtyard by Marriott North Ryde-AHICPL-CSS</v>
          </cell>
          <cell r="H1386" t="str">
            <v>Sebel and Citigate Albert Park-CSS</v>
          </cell>
          <cell r="I1386">
            <v>0</v>
          </cell>
          <cell r="J1386" t="str">
            <v>BJ IBIS - CSS</v>
          </cell>
          <cell r="K1386" t="str">
            <v>BJ Novotel - CSS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</row>
        <row r="1387">
          <cell r="A1387">
            <v>1363</v>
          </cell>
          <cell r="B1387" t="str">
            <v>   Licence Fee</v>
          </cell>
          <cell r="C1387" t="str">
            <v>Sydney Citigate Central- AHICPL-CSS</v>
          </cell>
          <cell r="D1387" t="str">
            <v>Sebel Parramatta- AHICPL-CSS</v>
          </cell>
          <cell r="E1387" t="str">
            <v>Pullman Sydney Hyde Park- AHICPL-CSS</v>
          </cell>
          <cell r="F1387" t="str">
            <v>Sebel and Citigate King Georges Square-AHICPL-CSS</v>
          </cell>
          <cell r="G1387" t="str">
            <v>Courtyard by Marriott North Ryde-AHICPL-CSS</v>
          </cell>
          <cell r="H1387" t="str">
            <v>Sebel and Citigate Albert Park-CSS</v>
          </cell>
          <cell r="I1387">
            <v>0</v>
          </cell>
          <cell r="J1387" t="str">
            <v>BJ IBIS - CSS</v>
          </cell>
          <cell r="K1387" t="str">
            <v>BJ Novotel - CSS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</row>
        <row r="1388">
          <cell r="A1388">
            <v>1364</v>
          </cell>
          <cell r="B1388" t="str">
            <v>   E-Stamping Fee</v>
          </cell>
          <cell r="C1388" t="str">
            <v>Sydney Citigate Central- AHICPL-CSS</v>
          </cell>
          <cell r="D1388" t="str">
            <v>Sebel Parramatta- AHICPL-CSS</v>
          </cell>
          <cell r="E1388" t="str">
            <v>Pullman Sydney Hyde Park- AHICPL-CSS</v>
          </cell>
          <cell r="F1388" t="str">
            <v>Sebel and Citigate King Georges Square-AHICPL-CSS</v>
          </cell>
          <cell r="G1388" t="str">
            <v>Courtyard by Marriott North Ryde-AHICPL-CSS</v>
          </cell>
          <cell r="H1388" t="str">
            <v>Sebel and Citigate Albert Park-CSS</v>
          </cell>
          <cell r="I1388">
            <v>0</v>
          </cell>
          <cell r="J1388" t="str">
            <v>BJ IBIS - CSS</v>
          </cell>
          <cell r="K1388" t="str">
            <v>BJ Novotel - CSS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</row>
        <row r="1389">
          <cell r="A1389">
            <v>1365</v>
          </cell>
          <cell r="B1389" t="str">
            <v>   Freight charges</v>
          </cell>
          <cell r="C1389" t="str">
            <v>Sydney Citigate Central- AHICPL-CSS</v>
          </cell>
          <cell r="D1389" t="str">
            <v>Sebel Parramatta- AHICPL-CSS</v>
          </cell>
          <cell r="E1389" t="str">
            <v>Pullman Sydney Hyde Park- AHICPL-CSS</v>
          </cell>
          <cell r="F1389" t="str">
            <v>Sebel and Citigate King Georges Square-AHICPL-CSS</v>
          </cell>
          <cell r="G1389" t="str">
            <v>Courtyard by Marriott North Ryde-AHICPL-CSS</v>
          </cell>
          <cell r="H1389" t="str">
            <v>Sebel and Citigate Albert Park-CSS</v>
          </cell>
          <cell r="I1389">
            <v>0</v>
          </cell>
          <cell r="J1389" t="str">
            <v>BJ IBIS - CSS</v>
          </cell>
          <cell r="K1389" t="str">
            <v>BJ Novotel - CSS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</row>
        <row r="1390">
          <cell r="A1390">
            <v>1366</v>
          </cell>
          <cell r="B1390" t="str">
            <v>   Canteen Consumables</v>
          </cell>
          <cell r="C1390" t="str">
            <v>Sydney Citigate Central- AHICPL-CSS</v>
          </cell>
          <cell r="D1390" t="str">
            <v>Sebel Parramatta- AHICPL-CSS</v>
          </cell>
          <cell r="E1390" t="str">
            <v>Pullman Sydney Hyde Park- AHICPL-CSS</v>
          </cell>
          <cell r="F1390" t="str">
            <v>Sebel and Citigate King Georges Square-AHICPL-CSS</v>
          </cell>
          <cell r="G1390" t="str">
            <v>Courtyard by Marriott North Ryde-AHICPL-CSS</v>
          </cell>
          <cell r="H1390" t="str">
            <v>Sebel and Citigate Albert Park-CSS</v>
          </cell>
          <cell r="I1390">
            <v>0</v>
          </cell>
          <cell r="J1390" t="str">
            <v>BJ IBIS - CSS</v>
          </cell>
          <cell r="K1390" t="str">
            <v>BJ Novotel - CSS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</row>
        <row r="1391">
          <cell r="A1391">
            <v>1367</v>
          </cell>
          <cell r="B1391" t="str">
            <v>   Unkeep of Motor Vehicle - Direct</v>
          </cell>
          <cell r="C1391" t="str">
            <v>Sydney Citigate Central- AHICPL-CSS</v>
          </cell>
          <cell r="D1391" t="str">
            <v>Sebel Parramatta- AHICPL-CSS</v>
          </cell>
          <cell r="E1391" t="str">
            <v>Pullman Sydney Hyde Park- AHICPL-CSS</v>
          </cell>
          <cell r="F1391" t="str">
            <v>Sebel and Citigate King Georges Square-AHICPL-CSS</v>
          </cell>
          <cell r="G1391" t="str">
            <v>Courtyard by Marriott North Ryde-AHICPL-CSS</v>
          </cell>
          <cell r="H1391" t="str">
            <v>Sebel and Citigate Albert Park-CSS</v>
          </cell>
          <cell r="I1391">
            <v>0</v>
          </cell>
          <cell r="J1391" t="str">
            <v>BJ IBIS - CSS</v>
          </cell>
          <cell r="K1391" t="str">
            <v>BJ Novotel - CSS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</row>
        <row r="1392">
          <cell r="A1392">
            <v>1368</v>
          </cell>
          <cell r="B1392" t="str">
            <v>   Other Direct Expenses - Misc</v>
          </cell>
          <cell r="C1392" t="str">
            <v>Sydney Citigate Central- AHICPL-CSS</v>
          </cell>
          <cell r="D1392" t="str">
            <v>Sebel Parramatta- AHICPL-CSS</v>
          </cell>
          <cell r="E1392" t="str">
            <v>Pullman Sydney Hyde Park- AHICPL-CSS</v>
          </cell>
          <cell r="F1392" t="str">
            <v>Sebel and Citigate King Georges Square-AHICPL-CSS</v>
          </cell>
          <cell r="G1392" t="str">
            <v>Courtyard by Marriott North Ryde-AHICPL-CSS</v>
          </cell>
          <cell r="H1392" t="str">
            <v>Sebel and Citigate Albert Park-CSS</v>
          </cell>
          <cell r="I1392">
            <v>0</v>
          </cell>
          <cell r="J1392" t="str">
            <v>BJ IBIS - CSS</v>
          </cell>
          <cell r="K1392" t="str">
            <v>BJ Novotel - CSS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</row>
        <row r="1393">
          <cell r="A1393">
            <v>1369</v>
          </cell>
          <cell r="B1393" t="str">
            <v>   Indirect Staff Welfare - Training</v>
          </cell>
          <cell r="C1393" t="str">
            <v>Sydney Citigate Central- AHICPL-CSS</v>
          </cell>
          <cell r="D1393" t="str">
            <v>Sebel Parramatta- AHICPL-CSS</v>
          </cell>
          <cell r="E1393" t="str">
            <v>Pullman Sydney Hyde Park- AHICPL-CSS</v>
          </cell>
          <cell r="F1393" t="str">
            <v>Sebel and Citigate King Georges Square-AHICPL-CSS</v>
          </cell>
          <cell r="G1393" t="str">
            <v>Courtyard by Marriott North Ryde-AHICPL-CSS</v>
          </cell>
          <cell r="H1393" t="str">
            <v>Sebel and Citigate Albert Park-CSS</v>
          </cell>
          <cell r="I1393">
            <v>0</v>
          </cell>
          <cell r="J1393" t="str">
            <v>BJ IBIS - CSS</v>
          </cell>
          <cell r="K1393" t="str">
            <v>BJ Novotel - CSS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</row>
        <row r="1394">
          <cell r="A1394">
            <v>1370</v>
          </cell>
          <cell r="B1394" t="str">
            <v>   Travel (Business) - Airfare / Rail fare</v>
          </cell>
          <cell r="C1394" t="str">
            <v>Sydney Citigate Central- AHICPL-CSS</v>
          </cell>
          <cell r="D1394" t="str">
            <v>Sebel Parramatta- AHICPL-CSS</v>
          </cell>
          <cell r="E1394" t="str">
            <v>Pullman Sydney Hyde Park- AHICPL-CSS</v>
          </cell>
          <cell r="F1394" t="str">
            <v>Sebel and Citigate King Georges Square-AHICPL-CSS</v>
          </cell>
          <cell r="G1394" t="str">
            <v>Courtyard by Marriott North Ryde-AHICPL-CSS</v>
          </cell>
          <cell r="H1394" t="str">
            <v>Sebel and Citigate Albert Park-CSS</v>
          </cell>
          <cell r="I1394">
            <v>0</v>
          </cell>
          <cell r="J1394" t="str">
            <v>BJ IBIS - CSS</v>
          </cell>
          <cell r="K1394" t="str">
            <v>BJ Novotel - CSS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</row>
        <row r="1395">
          <cell r="A1395">
            <v>1371</v>
          </cell>
          <cell r="B1395" t="str">
            <v>   Travel (Business) - Hotel Accomodation / Other</v>
          </cell>
          <cell r="C1395" t="str">
            <v>Sydney Citigate Central- AHICPL-CSS</v>
          </cell>
          <cell r="D1395" t="str">
            <v>Sebel Parramatta- AHICPL-CSS</v>
          </cell>
          <cell r="E1395" t="str">
            <v>Pullman Sydney Hyde Park- AHICPL-CSS</v>
          </cell>
          <cell r="F1395" t="str">
            <v>Sebel and Citigate King Georges Square-AHICPL-CSS</v>
          </cell>
          <cell r="G1395" t="str">
            <v>Courtyard by Marriott North Ryde-AHICPL-CSS</v>
          </cell>
          <cell r="H1395" t="str">
            <v>Sebel and Citigate Albert Park-CSS</v>
          </cell>
          <cell r="I1395">
            <v>0</v>
          </cell>
          <cell r="J1395" t="str">
            <v>BJ IBIS - CSS</v>
          </cell>
          <cell r="K1395" t="str">
            <v>BJ Novotel - CSS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</row>
        <row r="1396">
          <cell r="A1396">
            <v>1372</v>
          </cell>
          <cell r="B1396" t="str">
            <v>   Travel (Business) - Meals</v>
          </cell>
          <cell r="C1396" t="str">
            <v>Sydney Citigate Central- AHICPL-CSS</v>
          </cell>
          <cell r="D1396" t="str">
            <v>Sebel Parramatta- AHICPL-CSS</v>
          </cell>
          <cell r="E1396" t="str">
            <v>Pullman Sydney Hyde Park- AHICPL-CSS</v>
          </cell>
          <cell r="F1396" t="str">
            <v>Sebel and Citigate King Georges Square-AHICPL-CSS</v>
          </cell>
          <cell r="G1396" t="str">
            <v>Courtyard by Marriott North Ryde-AHICPL-CSS</v>
          </cell>
          <cell r="H1396" t="str">
            <v>Sebel and Citigate Albert Park-CSS</v>
          </cell>
          <cell r="I1396">
            <v>0</v>
          </cell>
          <cell r="J1396" t="str">
            <v>BJ IBIS - CSS</v>
          </cell>
          <cell r="K1396" t="str">
            <v>BJ Novotel - CSS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</row>
        <row r="1397">
          <cell r="A1397">
            <v>1373</v>
          </cell>
          <cell r="B1397" t="str">
            <v>   Travel (Business) - Laundry</v>
          </cell>
          <cell r="C1397" t="str">
            <v>Sydney Citigate Central- AHICPL-CSS</v>
          </cell>
          <cell r="D1397" t="str">
            <v>Sebel Parramatta- AHICPL-CSS</v>
          </cell>
          <cell r="E1397" t="str">
            <v>Pullman Sydney Hyde Park- AHICPL-CSS</v>
          </cell>
          <cell r="F1397" t="str">
            <v>Sebel and Citigate King Georges Square-AHICPL-CSS</v>
          </cell>
          <cell r="G1397" t="str">
            <v>Courtyard by Marriott North Ryde-AHICPL-CSS</v>
          </cell>
          <cell r="H1397" t="str">
            <v>Sebel and Citigate Albert Park-CSS</v>
          </cell>
          <cell r="I1397">
            <v>0</v>
          </cell>
          <cell r="J1397" t="str">
            <v>BJ IBIS - CSS</v>
          </cell>
          <cell r="K1397" t="str">
            <v>BJ Novotel - CSS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</row>
        <row r="1398">
          <cell r="A1398">
            <v>1374</v>
          </cell>
          <cell r="B1398" t="str">
            <v>   Travel (Business) - Others</v>
          </cell>
          <cell r="C1398" t="str">
            <v>Sydney Citigate Central- AHICPL-CSS</v>
          </cell>
          <cell r="D1398" t="str">
            <v>Sebel Parramatta- AHICPL-CSS</v>
          </cell>
          <cell r="E1398" t="str">
            <v>Pullman Sydney Hyde Park- AHICPL-CSS</v>
          </cell>
          <cell r="F1398" t="str">
            <v>Sebel and Citigate King Georges Square-AHICPL-CSS</v>
          </cell>
          <cell r="G1398" t="str">
            <v>Courtyard by Marriott North Ryde-AHICPL-CSS</v>
          </cell>
          <cell r="H1398" t="str">
            <v>Sebel and Citigate Albert Park-CSS</v>
          </cell>
          <cell r="I1398">
            <v>0</v>
          </cell>
          <cell r="J1398" t="str">
            <v>BJ IBIS - CSS</v>
          </cell>
          <cell r="K1398" t="str">
            <v>BJ Novotel - CSS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</row>
        <row r="1399">
          <cell r="A1399">
            <v>1375</v>
          </cell>
          <cell r="B1399" t="str">
            <v>   Travel (Training) - Airfare / Rail fare</v>
          </cell>
          <cell r="C1399" t="str">
            <v>Sydney Citigate Central- AHICPL-CSS</v>
          </cell>
          <cell r="D1399" t="str">
            <v>Sebel Parramatta- AHICPL-CSS</v>
          </cell>
          <cell r="E1399" t="str">
            <v>Pullman Sydney Hyde Park- AHICPL-CSS</v>
          </cell>
          <cell r="F1399" t="str">
            <v>Sebel and Citigate King Georges Square-AHICPL-CSS</v>
          </cell>
          <cell r="G1399" t="str">
            <v>Courtyard by Marriott North Ryde-AHICPL-CSS</v>
          </cell>
          <cell r="H1399" t="str">
            <v>Sebel and Citigate Albert Park-CSS</v>
          </cell>
          <cell r="I1399">
            <v>0</v>
          </cell>
          <cell r="J1399" t="str">
            <v>BJ IBIS - CSS</v>
          </cell>
          <cell r="K1399" t="str">
            <v>BJ Novotel - CSS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</row>
        <row r="1400">
          <cell r="A1400">
            <v>1376</v>
          </cell>
          <cell r="B1400" t="str">
            <v>   Travel (Training) - Hotel Accomodation / Other</v>
          </cell>
          <cell r="C1400" t="str">
            <v>Sydney Citigate Central- AHICPL-CSS</v>
          </cell>
          <cell r="D1400" t="str">
            <v>Sebel Parramatta- AHICPL-CSS</v>
          </cell>
          <cell r="E1400" t="str">
            <v>Pullman Sydney Hyde Park- AHICPL-CSS</v>
          </cell>
          <cell r="F1400" t="str">
            <v>Sebel and Citigate King Georges Square-AHICPL-CSS</v>
          </cell>
          <cell r="G1400" t="str">
            <v>Courtyard by Marriott North Ryde-AHICPL-CSS</v>
          </cell>
          <cell r="H1400" t="str">
            <v>Sebel and Citigate Albert Park-CSS</v>
          </cell>
          <cell r="I1400">
            <v>0</v>
          </cell>
          <cell r="J1400" t="str">
            <v>BJ IBIS - CSS</v>
          </cell>
          <cell r="K1400" t="str">
            <v>BJ Novotel - CSS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</row>
        <row r="1401">
          <cell r="A1401">
            <v>1377</v>
          </cell>
          <cell r="B1401" t="str">
            <v>   Travel (Training) - Meals</v>
          </cell>
          <cell r="C1401" t="str">
            <v>Sydney Citigate Central- AHICPL-CSS</v>
          </cell>
          <cell r="D1401" t="str">
            <v>Sebel Parramatta- AHICPL-CSS</v>
          </cell>
          <cell r="E1401" t="str">
            <v>Pullman Sydney Hyde Park- AHICPL-CSS</v>
          </cell>
          <cell r="F1401" t="str">
            <v>Sebel and Citigate King Georges Square-AHICPL-CSS</v>
          </cell>
          <cell r="G1401" t="str">
            <v>Courtyard by Marriott North Ryde-AHICPL-CSS</v>
          </cell>
          <cell r="H1401" t="str">
            <v>Sebel and Citigate Albert Park-CSS</v>
          </cell>
          <cell r="I1401">
            <v>0</v>
          </cell>
          <cell r="J1401" t="str">
            <v>BJ IBIS - CSS</v>
          </cell>
          <cell r="K1401" t="str">
            <v>BJ Novotel - CSS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</row>
        <row r="1402">
          <cell r="A1402">
            <v>1378</v>
          </cell>
          <cell r="B1402" t="str">
            <v>   Travel (Training) - Laundry</v>
          </cell>
          <cell r="C1402" t="str">
            <v>Sydney Citigate Central- AHICPL-CSS</v>
          </cell>
          <cell r="D1402" t="str">
            <v>Sebel Parramatta- AHICPL-CSS</v>
          </cell>
          <cell r="E1402" t="str">
            <v>Pullman Sydney Hyde Park- AHICPL-CSS</v>
          </cell>
          <cell r="F1402" t="str">
            <v>Sebel and Citigate King Georges Square-AHICPL-CSS</v>
          </cell>
          <cell r="G1402" t="str">
            <v>Courtyard by Marriott North Ryde-AHICPL-CSS</v>
          </cell>
          <cell r="H1402" t="str">
            <v>Sebel and Citigate Albert Park-CSS</v>
          </cell>
          <cell r="I1402">
            <v>0</v>
          </cell>
          <cell r="J1402" t="str">
            <v>BJ IBIS - CSS</v>
          </cell>
          <cell r="K1402" t="str">
            <v>BJ Novotel - CSS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</row>
        <row r="1403">
          <cell r="A1403">
            <v>1379</v>
          </cell>
          <cell r="B1403" t="str">
            <v>   Travel (Training) - Others</v>
          </cell>
          <cell r="C1403" t="str">
            <v>Sydney Citigate Central- AHICPL-CSS</v>
          </cell>
          <cell r="D1403" t="str">
            <v>Sebel Parramatta- AHICPL-CSS</v>
          </cell>
          <cell r="E1403" t="str">
            <v>Pullman Sydney Hyde Park- AHICPL-CSS</v>
          </cell>
          <cell r="F1403" t="str">
            <v>Sebel and Citigate King Georges Square-AHICPL-CSS</v>
          </cell>
          <cell r="G1403" t="str">
            <v>Courtyard by Marriott North Ryde-AHICPL-CSS</v>
          </cell>
          <cell r="H1403" t="str">
            <v>Sebel and Citigate Albert Park-CSS</v>
          </cell>
          <cell r="I1403">
            <v>0</v>
          </cell>
          <cell r="J1403" t="str">
            <v>BJ IBIS - CSS</v>
          </cell>
          <cell r="K1403" t="str">
            <v>BJ Novotel - CSS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</row>
        <row r="1404">
          <cell r="A1404">
            <v>1380</v>
          </cell>
          <cell r="B1404" t="str">
            <v>   Telephone and Faxes - Indirect</v>
          </cell>
          <cell r="C1404" t="str">
            <v>Sydney Citigate Central- AHICPL-CSS</v>
          </cell>
          <cell r="D1404" t="str">
            <v>Sebel Parramatta- AHICPL-CSS</v>
          </cell>
          <cell r="E1404" t="str">
            <v>Pullman Sydney Hyde Park- AHICPL-CSS</v>
          </cell>
          <cell r="F1404" t="str">
            <v>Sebel and Citigate King Georges Square-AHICPL-CSS</v>
          </cell>
          <cell r="G1404" t="str">
            <v>Courtyard by Marriott North Ryde-AHICPL-CSS</v>
          </cell>
          <cell r="H1404" t="str">
            <v>Sebel and Citigate Albert Park-CSS</v>
          </cell>
          <cell r="I1404">
            <v>0</v>
          </cell>
          <cell r="J1404" t="str">
            <v>BJ IBIS - CSS</v>
          </cell>
          <cell r="K1404" t="str">
            <v>BJ Novotel - CSS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</row>
        <row r="1405">
          <cell r="A1405">
            <v>1381</v>
          </cell>
          <cell r="B1405" t="str">
            <v>   Internet Subscriptions - Indirect</v>
          </cell>
          <cell r="C1405" t="str">
            <v>Sydney Citigate Central- AHICPL-CSS</v>
          </cell>
          <cell r="D1405" t="str">
            <v>Sebel Parramatta- AHICPL-CSS</v>
          </cell>
          <cell r="E1405" t="str">
            <v>Pullman Sydney Hyde Park- AHICPL-CSS</v>
          </cell>
          <cell r="F1405" t="str">
            <v>Sebel and Citigate King Georges Square-AHICPL-CSS</v>
          </cell>
          <cell r="G1405" t="str">
            <v>Courtyard by Marriott North Ryde-AHICPL-CSS</v>
          </cell>
          <cell r="H1405" t="str">
            <v>Sebel and Citigate Albert Park-CSS</v>
          </cell>
          <cell r="I1405">
            <v>0</v>
          </cell>
          <cell r="J1405" t="str">
            <v>BJ IBIS - CSS</v>
          </cell>
          <cell r="K1405" t="str">
            <v>BJ Novotel - CSS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</row>
        <row r="1406">
          <cell r="A1406">
            <v>1382</v>
          </cell>
          <cell r="B1406" t="str">
            <v>   Conference</v>
          </cell>
          <cell r="C1406" t="str">
            <v>Sydney Citigate Central- AHICPL-CSS</v>
          </cell>
          <cell r="D1406" t="str">
            <v>Sebel Parramatta- AHICPL-CSS</v>
          </cell>
          <cell r="E1406" t="str">
            <v>Pullman Sydney Hyde Park- AHICPL-CSS</v>
          </cell>
          <cell r="F1406" t="str">
            <v>Sebel and Citigate King Georges Square-AHICPL-CSS</v>
          </cell>
          <cell r="G1406" t="str">
            <v>Courtyard by Marriott North Ryde-AHICPL-CSS</v>
          </cell>
          <cell r="H1406" t="str">
            <v>Sebel and Citigate Albert Park-CSS</v>
          </cell>
          <cell r="I1406">
            <v>0</v>
          </cell>
          <cell r="J1406" t="str">
            <v>BJ IBIS - CSS</v>
          </cell>
          <cell r="K1406" t="str">
            <v>BJ Novotel - CSS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</row>
        <row r="1407">
          <cell r="A1407">
            <v>1383</v>
          </cell>
          <cell r="B1407" t="str">
            <v>   Training Expenses - Others</v>
          </cell>
          <cell r="C1407" t="str">
            <v>Sydney Citigate Central- AHICPL-CSS</v>
          </cell>
          <cell r="D1407" t="str">
            <v>Sebel Parramatta- AHICPL-CSS</v>
          </cell>
          <cell r="E1407" t="str">
            <v>Pullman Sydney Hyde Park- AHICPL-CSS</v>
          </cell>
          <cell r="F1407" t="str">
            <v>Sebel and Citigate King Georges Square-AHICPL-CSS</v>
          </cell>
          <cell r="G1407" t="str">
            <v>Courtyard by Marriott North Ryde-AHICPL-CSS</v>
          </cell>
          <cell r="H1407" t="str">
            <v>Sebel and Citigate Albert Park-CSS</v>
          </cell>
          <cell r="I1407">
            <v>0</v>
          </cell>
          <cell r="J1407" t="str">
            <v>BJ IBIS - CSS</v>
          </cell>
          <cell r="K1407" t="str">
            <v>BJ Novotel - CSS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</row>
        <row r="1408">
          <cell r="A1408">
            <v>1384</v>
          </cell>
          <cell r="B1408" t="str">
            <v xml:space="preserve">   Printing and stationery</v>
          </cell>
          <cell r="C1408" t="str">
            <v>Sydney Citigate Central- AHICPL-CSS</v>
          </cell>
          <cell r="D1408" t="str">
            <v>Sebel Parramatta- AHICPL-CSS</v>
          </cell>
          <cell r="E1408" t="str">
            <v>Pullman Sydney Hyde Park- AHICPL-CSS</v>
          </cell>
          <cell r="F1408" t="str">
            <v>Sebel and Citigate King Georges Square-AHICPL-CSS</v>
          </cell>
          <cell r="G1408" t="str">
            <v>Courtyard by Marriott North Ryde-AHICPL-CSS</v>
          </cell>
          <cell r="H1408" t="str">
            <v>Sebel and Citigate Albert Park-CSS</v>
          </cell>
          <cell r="I1408">
            <v>0</v>
          </cell>
          <cell r="J1408" t="str">
            <v>BJ IBIS - CSS</v>
          </cell>
          <cell r="K1408" t="str">
            <v>BJ Novotel - CSS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</row>
        <row r="1409">
          <cell r="A1409">
            <v>1385</v>
          </cell>
          <cell r="B1409" t="str">
            <v>   Rates and Taxes</v>
          </cell>
          <cell r="C1409" t="str">
            <v>Sydney Citigate Central- AHICPL-CSS</v>
          </cell>
          <cell r="D1409" t="str">
            <v>Sebel Parramatta- AHICPL-CSS</v>
          </cell>
          <cell r="E1409" t="str">
            <v>Pullman Sydney Hyde Park- AHICPL-CSS</v>
          </cell>
          <cell r="F1409" t="str">
            <v>Sebel and Citigate King Georges Square-AHICPL-CSS</v>
          </cell>
          <cell r="G1409" t="str">
            <v>Courtyard by Marriott North Ryde-AHICPL-CSS</v>
          </cell>
          <cell r="H1409" t="str">
            <v>Sebel and Citigate Albert Park-CSS</v>
          </cell>
          <cell r="I1409">
            <v>0</v>
          </cell>
          <cell r="J1409" t="str">
            <v>BJ IBIS - CSS</v>
          </cell>
          <cell r="K1409" t="str">
            <v>BJ Novotel - CSS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</row>
        <row r="1410">
          <cell r="A1410">
            <v>1386</v>
          </cell>
          <cell r="B1410" t="str">
            <v>   A&amp;P Expenses - Indirect (PR)</v>
          </cell>
          <cell r="C1410" t="str">
            <v>Sydney Citigate Central- AHICPL-CSS</v>
          </cell>
          <cell r="D1410" t="str">
            <v>Sebel Parramatta- AHICPL-CSS</v>
          </cell>
          <cell r="E1410" t="str">
            <v>Pullman Sydney Hyde Park- AHICPL-CSS</v>
          </cell>
          <cell r="F1410" t="str">
            <v>Sebel and Citigate King Georges Square-AHICPL-CSS</v>
          </cell>
          <cell r="G1410" t="str">
            <v>Courtyard by Marriott North Ryde-AHICPL-CSS</v>
          </cell>
          <cell r="H1410" t="str">
            <v>Sebel and Citigate Albert Park-CSS</v>
          </cell>
          <cell r="I1410">
            <v>0</v>
          </cell>
          <cell r="J1410" t="str">
            <v>BJ IBIS - CSS</v>
          </cell>
          <cell r="K1410" t="str">
            <v>BJ Novotel - CSS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</row>
        <row r="1411">
          <cell r="A1411">
            <v>1387</v>
          </cell>
          <cell r="B1411" t="str">
            <v>   A&amp;P Expenses - Indirect (Marketing)</v>
          </cell>
          <cell r="C1411" t="str">
            <v>Sydney Citigate Central- AHICPL-CSS</v>
          </cell>
          <cell r="D1411" t="str">
            <v>Sebel Parramatta- AHICPL-CSS</v>
          </cell>
          <cell r="E1411" t="str">
            <v>Pullman Sydney Hyde Park- AHICPL-CSS</v>
          </cell>
          <cell r="F1411" t="str">
            <v>Sebel and Citigate King Georges Square-AHICPL-CSS</v>
          </cell>
          <cell r="G1411" t="str">
            <v>Courtyard by Marriott North Ryde-AHICPL-CSS</v>
          </cell>
          <cell r="H1411" t="str">
            <v>Sebel and Citigate Albert Park-CSS</v>
          </cell>
          <cell r="I1411">
            <v>0</v>
          </cell>
          <cell r="J1411" t="str">
            <v>BJ IBIS - CSS</v>
          </cell>
          <cell r="K1411" t="str">
            <v>BJ Novotel - CSS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</row>
        <row r="1412">
          <cell r="A1412">
            <v>1388</v>
          </cell>
          <cell r="B1412" t="str">
            <v>   A&amp;P Expenses - Indirect (Corporate)</v>
          </cell>
          <cell r="C1412" t="str">
            <v>Sydney Citigate Central- AHICPL-CSS</v>
          </cell>
          <cell r="D1412" t="str">
            <v>Sebel Parramatta- AHICPL-CSS</v>
          </cell>
          <cell r="E1412" t="str">
            <v>Pullman Sydney Hyde Park- AHICPL-CSS</v>
          </cell>
          <cell r="F1412" t="str">
            <v>Sebel and Citigate King Georges Square-AHICPL-CSS</v>
          </cell>
          <cell r="G1412" t="str">
            <v>Courtyard by Marriott North Ryde-AHICPL-CSS</v>
          </cell>
          <cell r="H1412" t="str">
            <v>Sebel and Citigate Albert Park-CSS</v>
          </cell>
          <cell r="I1412">
            <v>0</v>
          </cell>
          <cell r="J1412" t="str">
            <v>BJ IBIS - CSS</v>
          </cell>
          <cell r="K1412" t="str">
            <v>BJ Novotel - CSS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</row>
        <row r="1413">
          <cell r="A1413">
            <v>1389</v>
          </cell>
          <cell r="B1413" t="str">
            <v>   Other Non-Admin Expenses - Others</v>
          </cell>
          <cell r="C1413" t="str">
            <v>Sydney Citigate Central- AHICPL-CSS</v>
          </cell>
          <cell r="D1413" t="str">
            <v>Sebel Parramatta- AHICPL-CSS</v>
          </cell>
          <cell r="E1413" t="str">
            <v>Pullman Sydney Hyde Park- AHICPL-CSS</v>
          </cell>
          <cell r="F1413" t="str">
            <v>Sebel and Citigate King Georges Square-AHICPL-CSS</v>
          </cell>
          <cell r="G1413" t="str">
            <v>Courtyard by Marriott North Ryde-AHICPL-CSS</v>
          </cell>
          <cell r="H1413" t="str">
            <v>Sebel and Citigate Albert Park-CSS</v>
          </cell>
          <cell r="I1413">
            <v>0</v>
          </cell>
          <cell r="J1413" t="str">
            <v>BJ IBIS - CSS</v>
          </cell>
          <cell r="K1413" t="str">
            <v>BJ Novotel - CSS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</row>
        <row r="1414">
          <cell r="A1414">
            <v>1390</v>
          </cell>
          <cell r="B1414" t="str">
            <v xml:space="preserve">   Hotel Base Management Fee 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str">
            <v>BJ IBIS - CSS</v>
          </cell>
          <cell r="K1414" t="str">
            <v>BJ Novotel - CSS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</row>
        <row r="1415">
          <cell r="A1415">
            <v>1391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</row>
        <row r="1416">
          <cell r="A1416">
            <v>1392</v>
          </cell>
          <cell r="B1416" t="str">
            <v>Total Sales &amp; Marketing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</row>
        <row r="1417">
          <cell r="A1417">
            <v>1393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</row>
        <row r="1418">
          <cell r="A1418">
            <v>1394</v>
          </cell>
          <cell r="B1418" t="str">
            <v>Property Operation &amp; Maintenance (POM)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</row>
        <row r="1419">
          <cell r="A1419">
            <v>1395</v>
          </cell>
          <cell r="B1419" t="str">
            <v>Payroll and Related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</row>
        <row r="1420">
          <cell r="A1420">
            <v>1396</v>
          </cell>
          <cell r="B1420" t="str">
            <v>   Fitness Network - Staff Cost</v>
          </cell>
          <cell r="C1420" t="str">
            <v>Sydney Citigate Central- AHICPL-RES-PM</v>
          </cell>
          <cell r="D1420" t="str">
            <v>Sebel Parramatta- AHICPL-RES-PM</v>
          </cell>
          <cell r="E1420" t="str">
            <v>Pullman Sydney Hyde Park- AHICPL-RES-PM</v>
          </cell>
          <cell r="F1420" t="str">
            <v>Sebel and Citigate King Georges Square-AHICPL-RES-PM</v>
          </cell>
          <cell r="G1420" t="str">
            <v>Courtyard by Marriott North Ryde-AHICPL-RES-PM</v>
          </cell>
          <cell r="H1420" t="str">
            <v>Sebel and Citigate Albert Park-RES-PM</v>
          </cell>
          <cell r="I1420">
            <v>0</v>
          </cell>
          <cell r="J1420" t="str">
            <v>BJ IBIS - RES-PM</v>
          </cell>
          <cell r="K1420" t="str">
            <v>BJ Novotel - RES-PM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</row>
        <row r="1421">
          <cell r="A1421">
            <v>1397</v>
          </cell>
          <cell r="B1421" t="str">
            <v>   Indirect Staff Costs - Salary</v>
          </cell>
          <cell r="C1421" t="str">
            <v>Sydney Citigate Central- AHICPL-RES-PM</v>
          </cell>
          <cell r="D1421" t="str">
            <v>Sebel Parramatta- AHICPL-RES-PM</v>
          </cell>
          <cell r="E1421" t="str">
            <v>Pullman Sydney Hyde Park- AHICPL-RES-PM</v>
          </cell>
          <cell r="F1421" t="str">
            <v>Sebel and Citigate King Georges Square-AHICPL-RES-PM</v>
          </cell>
          <cell r="G1421" t="str">
            <v>Courtyard by Marriott North Ryde-AHICPL-RES-PM</v>
          </cell>
          <cell r="H1421" t="str">
            <v>Sebel and Citigate Albert Park-RES-PM</v>
          </cell>
          <cell r="I1421">
            <v>0</v>
          </cell>
          <cell r="J1421" t="str">
            <v>BJ IBIS - RES-PM</v>
          </cell>
          <cell r="K1421" t="str">
            <v>BJ Novotel - RES-PM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 t="str">
            <v>RES-PM (AAGK)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</row>
        <row r="1422">
          <cell r="A1422">
            <v>1398</v>
          </cell>
          <cell r="B1422" t="str">
            <v>   Indirect Staff Costs - Bonus</v>
          </cell>
          <cell r="C1422" t="str">
            <v>Sydney Citigate Central- AHICPL-RES-PM</v>
          </cell>
          <cell r="D1422" t="str">
            <v>Sebel Parramatta- AHICPL-RES-PM</v>
          </cell>
          <cell r="E1422" t="str">
            <v>Pullman Sydney Hyde Park- AHICPL-RES-PM</v>
          </cell>
          <cell r="F1422" t="str">
            <v>Sebel and Citigate King Georges Square-AHICPL-RES-PM</v>
          </cell>
          <cell r="G1422" t="str">
            <v>Courtyard by Marriott North Ryde-AHICPL-RES-PM</v>
          </cell>
          <cell r="H1422" t="str">
            <v>Sebel and Citigate Albert Park-RES-PM</v>
          </cell>
          <cell r="I1422">
            <v>0</v>
          </cell>
          <cell r="J1422" t="str">
            <v>BJ IBIS - RES-PM</v>
          </cell>
          <cell r="K1422" t="str">
            <v>BJ Novotel - RES-PM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</row>
        <row r="1423">
          <cell r="A1423">
            <v>1399</v>
          </cell>
          <cell r="B1423" t="str">
            <v>   Indirect Staff Costs - CPF / RPF</v>
          </cell>
          <cell r="C1423" t="str">
            <v>Sydney Citigate Central- AHICPL-RES-PM</v>
          </cell>
          <cell r="D1423" t="str">
            <v>Sebel Parramatta- AHICPL-RES-PM</v>
          </cell>
          <cell r="E1423" t="str">
            <v>Pullman Sydney Hyde Park- AHICPL-RES-PM</v>
          </cell>
          <cell r="F1423" t="str">
            <v>Sebel and Citigate King Georges Square-AHICPL-RES-PM</v>
          </cell>
          <cell r="G1423" t="str">
            <v>Courtyard by Marriott North Ryde-AHICPL-RES-PM</v>
          </cell>
          <cell r="H1423" t="str">
            <v>Sebel and Citigate Albert Park-RES-PM</v>
          </cell>
          <cell r="I1423">
            <v>0</v>
          </cell>
          <cell r="J1423" t="str">
            <v>BJ IBIS - RES-PM</v>
          </cell>
          <cell r="K1423" t="str">
            <v>BJ Novotel - RES-PM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</row>
        <row r="1424">
          <cell r="A1424">
            <v>1400</v>
          </cell>
          <cell r="B1424" t="str">
            <v>   Indirect Staff Costs - Temporary Staff</v>
          </cell>
          <cell r="C1424" t="str">
            <v>Sydney Citigate Central- AHICPL-RES-PM</v>
          </cell>
          <cell r="D1424" t="str">
            <v>Sebel Parramatta- AHICPL-RES-PM</v>
          </cell>
          <cell r="E1424" t="str">
            <v>Pullman Sydney Hyde Park- AHICPL-RES-PM</v>
          </cell>
          <cell r="F1424" t="str">
            <v>Sebel and Citigate King Georges Square-AHICPL-RES-PM</v>
          </cell>
          <cell r="G1424" t="str">
            <v>Courtyard by Marriott North Ryde-AHICPL-RES-PM</v>
          </cell>
          <cell r="H1424" t="str">
            <v>Sebel and Citigate Albert Park-RES-PM</v>
          </cell>
          <cell r="I1424">
            <v>0</v>
          </cell>
          <cell r="J1424" t="str">
            <v>BJ IBIS - RES-PM</v>
          </cell>
          <cell r="K1424" t="str">
            <v>BJ Novotel - RES-PM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</row>
        <row r="1425">
          <cell r="A1425">
            <v>1401</v>
          </cell>
          <cell r="B1425" t="str">
            <v>   Indirect Staff Costs - Expat Salary</v>
          </cell>
          <cell r="C1425" t="str">
            <v>Sydney Citigate Central- AHICPL-RES-PM</v>
          </cell>
          <cell r="D1425" t="str">
            <v>Sebel Parramatta- AHICPL-RES-PM</v>
          </cell>
          <cell r="E1425" t="str">
            <v>Pullman Sydney Hyde Park- AHICPL-RES-PM</v>
          </cell>
          <cell r="F1425" t="str">
            <v>Sebel and Citigate King Georges Square-AHICPL-RES-PM</v>
          </cell>
          <cell r="G1425" t="str">
            <v>Courtyard by Marriott North Ryde-AHICPL-RES-PM</v>
          </cell>
          <cell r="H1425" t="str">
            <v>Sebel and Citigate Albert Park-RES-PM</v>
          </cell>
          <cell r="I1425">
            <v>0</v>
          </cell>
          <cell r="J1425" t="str">
            <v>BJ IBIS - RES-PM</v>
          </cell>
          <cell r="K1425" t="str">
            <v>BJ Novotel - RES-PM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</row>
        <row r="1426">
          <cell r="A1426">
            <v>1402</v>
          </cell>
          <cell r="B1426" t="str">
            <v>   Indirect Staff Costs - Expat Bonus</v>
          </cell>
          <cell r="C1426" t="str">
            <v>Sydney Citigate Central- AHICPL-RES-PM</v>
          </cell>
          <cell r="D1426" t="str">
            <v>Sebel Parramatta- AHICPL-RES-PM</v>
          </cell>
          <cell r="E1426" t="str">
            <v>Pullman Sydney Hyde Park- AHICPL-RES-PM</v>
          </cell>
          <cell r="F1426" t="str">
            <v>Sebel and Citigate King Georges Square-AHICPL-RES-PM</v>
          </cell>
          <cell r="G1426" t="str">
            <v>Courtyard by Marriott North Ryde-AHICPL-RES-PM</v>
          </cell>
          <cell r="H1426" t="str">
            <v>Sebel and Citigate Albert Park-RES-PM</v>
          </cell>
          <cell r="I1426">
            <v>0</v>
          </cell>
          <cell r="J1426" t="str">
            <v>BJ IBIS - RES-PM</v>
          </cell>
          <cell r="K1426" t="str">
            <v>BJ Novotel - RES-PM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</row>
        <row r="1427">
          <cell r="A1427">
            <v>1403</v>
          </cell>
          <cell r="B1427" t="str">
            <v>   Indirect Staff Costs – Salary – Interco</v>
          </cell>
          <cell r="C1427" t="str">
            <v>Sydney Citigate Central- AHICPL-RES-PM</v>
          </cell>
          <cell r="D1427" t="str">
            <v>Sebel Parramatta- AHICPL-RES-PM</v>
          </cell>
          <cell r="E1427" t="str">
            <v>Pullman Sydney Hyde Park- AHICPL-RES-PM</v>
          </cell>
          <cell r="F1427" t="str">
            <v>Sebel and Citigate King Georges Square-AHICPL-RES-PM</v>
          </cell>
          <cell r="G1427" t="str">
            <v>Courtyard by Marriott North Ryde-AHICPL-RES-PM</v>
          </cell>
          <cell r="H1427" t="str">
            <v>Sebel and Citigate Albert Park-RES-PM</v>
          </cell>
          <cell r="I1427">
            <v>0</v>
          </cell>
          <cell r="J1427" t="str">
            <v>BJ IBIS - RES-PM</v>
          </cell>
          <cell r="K1427" t="str">
            <v>BJ Novotel - RES-PM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</row>
        <row r="1428">
          <cell r="A1428">
            <v>1404</v>
          </cell>
          <cell r="B1428" t="str">
            <v>   Indirect Staff Costs – Bonus - Interco</v>
          </cell>
          <cell r="C1428" t="str">
            <v>Sydney Citigate Central- AHICPL-RES-PM</v>
          </cell>
          <cell r="D1428" t="str">
            <v>Sebel Parramatta- AHICPL-RES-PM</v>
          </cell>
          <cell r="E1428" t="str">
            <v>Pullman Sydney Hyde Park- AHICPL-RES-PM</v>
          </cell>
          <cell r="F1428" t="str">
            <v>Sebel and Citigate King Georges Square-AHICPL-RES-PM</v>
          </cell>
          <cell r="G1428" t="str">
            <v>Courtyard by Marriott North Ryde-AHICPL-RES-PM</v>
          </cell>
          <cell r="H1428" t="str">
            <v>Sebel and Citigate Albert Park-RES-PM</v>
          </cell>
          <cell r="I1428">
            <v>0</v>
          </cell>
          <cell r="J1428" t="str">
            <v>BJ IBIS - RES-PM</v>
          </cell>
          <cell r="K1428" t="str">
            <v>BJ Novotel - RES-PM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</row>
        <row r="1429">
          <cell r="A1429">
            <v>1405</v>
          </cell>
          <cell r="B1429" t="str">
            <v>   Indirect Staff Costs - CPF / RPF – Interco</v>
          </cell>
          <cell r="C1429" t="str">
            <v>Sydney Citigate Central- AHICPL-RES-PM</v>
          </cell>
          <cell r="D1429" t="str">
            <v>Sebel Parramatta- AHICPL-RES-PM</v>
          </cell>
          <cell r="E1429" t="str">
            <v>Pullman Sydney Hyde Park- AHICPL-RES-PM</v>
          </cell>
          <cell r="F1429" t="str">
            <v>Sebel and Citigate King Georges Square-AHICPL-RES-PM</v>
          </cell>
          <cell r="G1429" t="str">
            <v>Courtyard by Marriott North Ryde-AHICPL-RES-PM</v>
          </cell>
          <cell r="H1429" t="str">
            <v>Sebel and Citigate Albert Park-RES-PM</v>
          </cell>
          <cell r="I1429">
            <v>0</v>
          </cell>
          <cell r="J1429" t="str">
            <v>BJ IBIS - RES-PM</v>
          </cell>
          <cell r="K1429" t="str">
            <v>BJ Novotel - RES-PM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</row>
        <row r="1430">
          <cell r="A1430">
            <v>1406</v>
          </cell>
          <cell r="B1430" t="str">
            <v>   Indirect Staff Costs - Salary (Carpark)</v>
          </cell>
          <cell r="C1430" t="str">
            <v>Sydney Citigate Central- AHICPL-RES-PM</v>
          </cell>
          <cell r="D1430" t="str">
            <v>Sebel Parramatta- AHICPL-RES-PM</v>
          </cell>
          <cell r="E1430" t="str">
            <v>Pullman Sydney Hyde Park- AHICPL-RES-PM</v>
          </cell>
          <cell r="F1430" t="str">
            <v>Sebel and Citigate King Georges Square-AHICPL-RES-PM</v>
          </cell>
          <cell r="G1430" t="str">
            <v>Courtyard by Marriott North Ryde-AHICPL-RES-PM</v>
          </cell>
          <cell r="H1430" t="str">
            <v>Sebel and Citigate Albert Park-RES-PM</v>
          </cell>
          <cell r="I1430">
            <v>0</v>
          </cell>
          <cell r="J1430" t="str">
            <v>BJ IBIS - RES-PM</v>
          </cell>
          <cell r="K1430" t="str">
            <v>BJ Novotel - RES-PM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</row>
        <row r="1431">
          <cell r="A1431">
            <v>1407</v>
          </cell>
          <cell r="B1431" t="str">
            <v>   Indirect Staff Costs – Jobs Credit</v>
          </cell>
          <cell r="C1431" t="str">
            <v>Sydney Citigate Central- AHICPL-RES-PM</v>
          </cell>
          <cell r="D1431" t="str">
            <v>Sebel Parramatta- AHICPL-RES-PM</v>
          </cell>
          <cell r="E1431" t="str">
            <v>Pullman Sydney Hyde Park- AHICPL-RES-PM</v>
          </cell>
          <cell r="F1431" t="str">
            <v>Sebel and Citigate King Georges Square-AHICPL-RES-PM</v>
          </cell>
          <cell r="G1431" t="str">
            <v>Courtyard by Marriott North Ryde-AHICPL-RES-PM</v>
          </cell>
          <cell r="H1431" t="str">
            <v>Sebel and Citigate Albert Park-RES-PM</v>
          </cell>
          <cell r="I1431">
            <v>0</v>
          </cell>
          <cell r="J1431" t="str">
            <v>BJ IBIS - RES-PM</v>
          </cell>
          <cell r="K1431" t="str">
            <v>BJ Novotel - RES-PM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</row>
        <row r="1432">
          <cell r="A1432">
            <v>1408</v>
          </cell>
          <cell r="B1432" t="str">
            <v>   Indirect Staff Welfare - Medical Expenses</v>
          </cell>
          <cell r="C1432" t="str">
            <v>Sydney Citigate Central- AHICPL-RES-PM</v>
          </cell>
          <cell r="D1432" t="str">
            <v>Sebel Parramatta- AHICPL-RES-PM</v>
          </cell>
          <cell r="E1432" t="str">
            <v>Pullman Sydney Hyde Park- AHICPL-RES-PM</v>
          </cell>
          <cell r="F1432" t="str">
            <v>Sebel and Citigate King Georges Square-AHICPL-RES-PM</v>
          </cell>
          <cell r="G1432" t="str">
            <v>Courtyard by Marriott North Ryde-AHICPL-RES-PM</v>
          </cell>
          <cell r="H1432" t="str">
            <v>Sebel and Citigate Albert Park-RES-PM</v>
          </cell>
          <cell r="I1432">
            <v>0</v>
          </cell>
          <cell r="J1432" t="str">
            <v>BJ IBIS - RES-PM</v>
          </cell>
          <cell r="K1432" t="str">
            <v>BJ Novotel - RES-PM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</row>
        <row r="1433">
          <cell r="A1433">
            <v>1409</v>
          </cell>
          <cell r="B1433" t="str">
            <v>   Indirect Staff Welfare - Transport Allowance</v>
          </cell>
          <cell r="C1433" t="str">
            <v>Sydney Citigate Central- AHICPL-RES-PM</v>
          </cell>
          <cell r="D1433" t="str">
            <v>Sebel Parramatta- AHICPL-RES-PM</v>
          </cell>
          <cell r="E1433" t="str">
            <v>Pullman Sydney Hyde Park- AHICPL-RES-PM</v>
          </cell>
          <cell r="F1433" t="str">
            <v>Sebel and Citigate King Georges Square-AHICPL-RES-PM</v>
          </cell>
          <cell r="G1433" t="str">
            <v>Courtyard by Marriott North Ryde-AHICPL-RES-PM</v>
          </cell>
          <cell r="H1433" t="str">
            <v>Sebel and Citigate Albert Park-RES-PM</v>
          </cell>
          <cell r="I1433">
            <v>0</v>
          </cell>
          <cell r="J1433" t="str">
            <v>BJ IBIS - RES-PM</v>
          </cell>
          <cell r="K1433" t="str">
            <v>BJ Novotel - RES-PM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</row>
        <row r="1434">
          <cell r="A1434">
            <v>1410</v>
          </cell>
          <cell r="B1434" t="str">
            <v>   Indirect Staff Welfare - Clothing Allowance</v>
          </cell>
          <cell r="C1434" t="str">
            <v>Sydney Citigate Central- AHICPL-RES-PM</v>
          </cell>
          <cell r="D1434" t="str">
            <v>Sebel Parramatta- AHICPL-RES-PM</v>
          </cell>
          <cell r="E1434" t="str">
            <v>Pullman Sydney Hyde Park- AHICPL-RES-PM</v>
          </cell>
          <cell r="F1434" t="str">
            <v>Sebel and Citigate King Georges Square-AHICPL-RES-PM</v>
          </cell>
          <cell r="G1434" t="str">
            <v>Courtyard by Marriott North Ryde-AHICPL-RES-PM</v>
          </cell>
          <cell r="H1434" t="str">
            <v>Sebel and Citigate Albert Park-RES-PM</v>
          </cell>
          <cell r="I1434">
            <v>0</v>
          </cell>
          <cell r="J1434" t="str">
            <v>BJ IBIS - RES-PM</v>
          </cell>
          <cell r="K1434" t="str">
            <v>BJ Novotel - RES-PM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</row>
        <row r="1435">
          <cell r="A1435">
            <v>1411</v>
          </cell>
          <cell r="B1435" t="str">
            <v>   Indirect Staff Welfare - Expatriates' Home Trip</v>
          </cell>
          <cell r="C1435" t="str">
            <v>Sydney Citigate Central- AHICPL-RES-PM</v>
          </cell>
          <cell r="D1435" t="str">
            <v>Sebel Parramatta- AHICPL-RES-PM</v>
          </cell>
          <cell r="E1435" t="str">
            <v>Pullman Sydney Hyde Park- AHICPL-RES-PM</v>
          </cell>
          <cell r="F1435" t="str">
            <v>Sebel and Citigate King Georges Square-AHICPL-RES-PM</v>
          </cell>
          <cell r="G1435" t="str">
            <v>Courtyard by Marriott North Ryde-AHICPL-RES-PM</v>
          </cell>
          <cell r="H1435" t="str">
            <v>Sebel and Citigate Albert Park-RES-PM</v>
          </cell>
          <cell r="I1435">
            <v>0</v>
          </cell>
          <cell r="J1435" t="str">
            <v>BJ IBIS - RES-PM</v>
          </cell>
          <cell r="K1435" t="str">
            <v>BJ Novotel - RES-PM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</row>
        <row r="1436">
          <cell r="A1436">
            <v>1412</v>
          </cell>
          <cell r="B1436" t="str">
            <v>   Indirect Staff Welfare - Expatriates' Relocation Expenses</v>
          </cell>
          <cell r="C1436" t="str">
            <v>Sydney Citigate Central- AHICPL-RES-PM</v>
          </cell>
          <cell r="D1436" t="str">
            <v>Sebel Parramatta- AHICPL-RES-PM</v>
          </cell>
          <cell r="E1436" t="str">
            <v>Pullman Sydney Hyde Park- AHICPL-RES-PM</v>
          </cell>
          <cell r="F1436" t="str">
            <v>Sebel and Citigate King Georges Square-AHICPL-RES-PM</v>
          </cell>
          <cell r="G1436" t="str">
            <v>Courtyard by Marriott North Ryde-AHICPL-RES-PM</v>
          </cell>
          <cell r="H1436" t="str">
            <v>Sebel and Citigate Albert Park-RES-PM</v>
          </cell>
          <cell r="I1436">
            <v>0</v>
          </cell>
          <cell r="J1436" t="str">
            <v>BJ IBIS - RES-PM</v>
          </cell>
          <cell r="K1436" t="str">
            <v>BJ Novotel - RES-PM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</row>
        <row r="1437">
          <cell r="A1437">
            <v>1413</v>
          </cell>
          <cell r="B1437" t="str">
            <v>   Indirect Staff Welfare - Expatriates' Leased Accomodation Ex</v>
          </cell>
          <cell r="C1437" t="str">
            <v>Sydney Citigate Central- AHICPL-RES-PM</v>
          </cell>
          <cell r="D1437" t="str">
            <v>Sebel Parramatta- AHICPL-RES-PM</v>
          </cell>
          <cell r="E1437" t="str">
            <v>Pullman Sydney Hyde Park- AHICPL-RES-PM</v>
          </cell>
          <cell r="F1437" t="str">
            <v>Sebel and Citigate King Georges Square-AHICPL-RES-PM</v>
          </cell>
          <cell r="G1437" t="str">
            <v>Courtyard by Marriott North Ryde-AHICPL-RES-PM</v>
          </cell>
          <cell r="H1437" t="str">
            <v>Sebel and Citigate Albert Park-RES-PM</v>
          </cell>
          <cell r="I1437">
            <v>0</v>
          </cell>
          <cell r="J1437" t="str">
            <v>BJ IBIS - RES-PM</v>
          </cell>
          <cell r="K1437" t="str">
            <v>BJ Novotel - RES-PM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</row>
        <row r="1438">
          <cell r="A1438">
            <v>1414</v>
          </cell>
          <cell r="B1438" t="str">
            <v>   Indirect Staff Welfare - Others</v>
          </cell>
          <cell r="C1438" t="str">
            <v>Sydney Citigate Central- AHICPL-RES-PM</v>
          </cell>
          <cell r="D1438" t="str">
            <v>Sebel Parramatta- AHICPL-RES-PM</v>
          </cell>
          <cell r="E1438" t="str">
            <v>Pullman Sydney Hyde Park- AHICPL-RES-PM</v>
          </cell>
          <cell r="F1438" t="str">
            <v>Sebel and Citigate King Georges Square-AHICPL-RES-PM</v>
          </cell>
          <cell r="G1438" t="str">
            <v>Courtyard by Marriott North Ryde-AHICPL-RES-PM</v>
          </cell>
          <cell r="H1438" t="str">
            <v>Sebel and Citigate Albert Park-RES-PM</v>
          </cell>
          <cell r="I1438">
            <v>0</v>
          </cell>
          <cell r="J1438" t="str">
            <v>BJ IBIS - RES-PM</v>
          </cell>
          <cell r="K1438" t="str">
            <v>BJ Novotel - RES-PM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</row>
        <row r="1439">
          <cell r="A1439">
            <v>1415</v>
          </cell>
          <cell r="B1439" t="str">
            <v>   Indirect Unused Annual Leave</v>
          </cell>
          <cell r="C1439" t="str">
            <v>Sydney Citigate Central- AHICPL-RES-PM</v>
          </cell>
          <cell r="D1439" t="str">
            <v>Sebel Parramatta- AHICPL-RES-PM</v>
          </cell>
          <cell r="E1439" t="str">
            <v>Pullman Sydney Hyde Park- AHICPL-RES-PM</v>
          </cell>
          <cell r="F1439" t="str">
            <v>Sebel and Citigate King Georges Square-AHICPL-RES-PM</v>
          </cell>
          <cell r="G1439" t="str">
            <v>Courtyard by Marriott North Ryde-AHICPL-RES-PM</v>
          </cell>
          <cell r="H1439" t="str">
            <v>Sebel and Citigate Albert Park-RES-PM</v>
          </cell>
          <cell r="I1439">
            <v>0</v>
          </cell>
          <cell r="J1439" t="str">
            <v>BJ IBIS - RES-PM</v>
          </cell>
          <cell r="K1439" t="str">
            <v>BJ Novotel - RES-PM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</row>
        <row r="1440">
          <cell r="A1440">
            <v>1416</v>
          </cell>
          <cell r="B1440" t="str">
            <v>   Indirect Staff Welfare - Gratuity Contribution</v>
          </cell>
          <cell r="C1440" t="str">
            <v>Sydney Citigate Central- AHICPL-RES-PM</v>
          </cell>
          <cell r="D1440" t="str">
            <v>Sebel Parramatta- AHICPL-RES-PM</v>
          </cell>
          <cell r="E1440" t="str">
            <v>Pullman Sydney Hyde Park- AHICPL-RES-PM</v>
          </cell>
          <cell r="F1440" t="str">
            <v>Sebel and Citigate King Georges Square-AHICPL-RES-PM</v>
          </cell>
          <cell r="G1440" t="str">
            <v>Courtyard by Marriott North Ryde-AHICPL-RES-PM</v>
          </cell>
          <cell r="H1440" t="str">
            <v>Sebel and Citigate Albert Park-RES-PM</v>
          </cell>
          <cell r="I1440">
            <v>0</v>
          </cell>
          <cell r="J1440" t="str">
            <v>BJ IBIS - RES-PM</v>
          </cell>
          <cell r="K1440" t="str">
            <v>BJ Novotel - RES-PM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</row>
        <row r="1441">
          <cell r="A1441">
            <v>1417</v>
          </cell>
          <cell r="B1441" t="str">
            <v>   Indirect Staff Welfare - SOCSO</v>
          </cell>
          <cell r="C1441" t="str">
            <v>Sydney Citigate Central- AHICPL-RES-PM</v>
          </cell>
          <cell r="D1441" t="str">
            <v>Sebel Parramatta- AHICPL-RES-PM</v>
          </cell>
          <cell r="E1441" t="str">
            <v>Pullman Sydney Hyde Park- AHICPL-RES-PM</v>
          </cell>
          <cell r="F1441" t="str">
            <v>Sebel and Citigate King Georges Square-AHICPL-RES-PM</v>
          </cell>
          <cell r="G1441" t="str">
            <v>Courtyard by Marriott North Ryde-AHICPL-RES-PM</v>
          </cell>
          <cell r="H1441" t="str">
            <v>Sebel and Citigate Albert Park-RES-PM</v>
          </cell>
          <cell r="I1441">
            <v>0</v>
          </cell>
          <cell r="J1441" t="str">
            <v>BJ IBIS - RES-PM</v>
          </cell>
          <cell r="K1441" t="str">
            <v>BJ Novotel - RES-PM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</row>
        <row r="1442">
          <cell r="A1442">
            <v>1418</v>
          </cell>
          <cell r="B1442" t="str">
            <v>   Indirect Staff Welfare - Severance Allowance</v>
          </cell>
          <cell r="C1442" t="str">
            <v>Sydney Citigate Central- AHICPL-RES-PM</v>
          </cell>
          <cell r="D1442" t="str">
            <v>Sebel Parramatta- AHICPL-RES-PM</v>
          </cell>
          <cell r="E1442" t="str">
            <v>Pullman Sydney Hyde Park- AHICPL-RES-PM</v>
          </cell>
          <cell r="F1442" t="str">
            <v>Sebel and Citigate King Georges Square-AHICPL-RES-PM</v>
          </cell>
          <cell r="G1442" t="str">
            <v>Courtyard by Marriott North Ryde-AHICPL-RES-PM</v>
          </cell>
          <cell r="H1442" t="str">
            <v>Sebel and Citigate Albert Park-RES-PM</v>
          </cell>
          <cell r="I1442">
            <v>0</v>
          </cell>
          <cell r="J1442" t="str">
            <v>BJ IBIS - RES-PM</v>
          </cell>
          <cell r="K1442" t="str">
            <v>BJ Novotel - RES-PM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</row>
        <row r="1443">
          <cell r="A1443">
            <v>1419</v>
          </cell>
          <cell r="B1443" t="str">
            <v>   Indirect Staff Welfare - un-employment insurance expense</v>
          </cell>
          <cell r="C1443" t="str">
            <v>Sydney Citigate Central- AHICPL-RES-PM</v>
          </cell>
          <cell r="D1443" t="str">
            <v>Sebel Parramatta- AHICPL-RES-PM</v>
          </cell>
          <cell r="E1443" t="str">
            <v>Pullman Sydney Hyde Park- AHICPL-RES-PM</v>
          </cell>
          <cell r="F1443" t="str">
            <v>Sebel and Citigate King Georges Square-AHICPL-RES-PM</v>
          </cell>
          <cell r="G1443" t="str">
            <v>Courtyard by Marriott North Ryde-AHICPL-RES-PM</v>
          </cell>
          <cell r="H1443" t="str">
            <v>Sebel and Citigate Albert Park-RES-PM</v>
          </cell>
          <cell r="I1443">
            <v>0</v>
          </cell>
          <cell r="J1443" t="str">
            <v>BJ IBIS - RES-PM</v>
          </cell>
          <cell r="K1443" t="str">
            <v>BJ Novotel - RES-PM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</row>
        <row r="1444">
          <cell r="A1444">
            <v>1420</v>
          </cell>
          <cell r="B1444" t="str">
            <v>   Fringe Benefit Taxes</v>
          </cell>
          <cell r="C1444" t="str">
            <v>Sydney Citigate Central- AHICPL-RES-PM</v>
          </cell>
          <cell r="D1444" t="str">
            <v>Sebel Parramatta- AHICPL-RES-PM</v>
          </cell>
          <cell r="E1444" t="str">
            <v>Pullman Sydney Hyde Park- AHICPL-RES-PM</v>
          </cell>
          <cell r="F1444" t="str">
            <v>Sebel and Citigate King Georges Square-AHICPL-RES-PM</v>
          </cell>
          <cell r="G1444" t="str">
            <v>Courtyard by Marriott North Ryde-AHICPL-RES-PM</v>
          </cell>
          <cell r="H1444" t="str">
            <v>Sebel and Citigate Albert Park-RES-PM</v>
          </cell>
          <cell r="I1444">
            <v>0</v>
          </cell>
          <cell r="J1444" t="str">
            <v>BJ IBIS - RES-PM</v>
          </cell>
          <cell r="K1444" t="str">
            <v>BJ Novotel - RES-PM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</row>
        <row r="1445">
          <cell r="A1445">
            <v>1421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</row>
        <row r="1446">
          <cell r="A1446">
            <v>1422</v>
          </cell>
          <cell r="B1446" t="str">
            <v>Other Expenses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</row>
        <row r="1447">
          <cell r="A1447">
            <v>1423</v>
          </cell>
          <cell r="B1447" t="str">
            <v>   Land Rent - Paid to JTC</v>
          </cell>
          <cell r="C1447" t="str">
            <v>Sydney Citigate Central- AHICPL-RES-PM</v>
          </cell>
          <cell r="D1447" t="str">
            <v>Sebel Parramatta- AHICPL-RES-PM</v>
          </cell>
          <cell r="E1447" t="str">
            <v>Pullman Sydney Hyde Park- AHICPL-RES-PM</v>
          </cell>
          <cell r="F1447" t="str">
            <v>Sebel and Citigate King Georges Square-AHICPL-RES-PM</v>
          </cell>
          <cell r="G1447" t="str">
            <v>Courtyard by Marriott North Ryde-AHICPL-RES-PM</v>
          </cell>
          <cell r="H1447" t="str">
            <v>Sebel and Citigate Albert Park-RES-PM</v>
          </cell>
          <cell r="I1447">
            <v>0</v>
          </cell>
          <cell r="J1447" t="str">
            <v>BJ IBIS - RES-PM</v>
          </cell>
          <cell r="K1447" t="str">
            <v>BJ Novotel - RES-PM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</row>
        <row r="1448">
          <cell r="A1448">
            <v>1424</v>
          </cell>
          <cell r="B1448" t="str">
            <v>   Land Rent - Paid to Others</v>
          </cell>
          <cell r="C1448" t="str">
            <v>Sydney Citigate Central- AHICPL-RES-PM</v>
          </cell>
          <cell r="D1448" t="str">
            <v>Sebel Parramatta- AHICPL-RES-PM</v>
          </cell>
          <cell r="E1448" t="str">
            <v>Pullman Sydney Hyde Park- AHICPL-RES-PM</v>
          </cell>
          <cell r="F1448" t="str">
            <v>Sebel and Citigate King Georges Square-AHICPL-RES-PM</v>
          </cell>
          <cell r="G1448" t="str">
            <v>Courtyard by Marriott North Ryde-AHICPL-RES-PM</v>
          </cell>
          <cell r="H1448" t="str">
            <v>Sebel and Citigate Albert Park-RES-PM</v>
          </cell>
          <cell r="I1448">
            <v>0</v>
          </cell>
          <cell r="J1448" t="str">
            <v>BJ IBIS - RES-PM</v>
          </cell>
          <cell r="K1448" t="str">
            <v>BJ Novotel - RES-PM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</row>
        <row r="1449">
          <cell r="A1449">
            <v>1425</v>
          </cell>
          <cell r="B1449" t="str">
            <v>   Sublet Fees - Paid to JTC</v>
          </cell>
          <cell r="C1449" t="str">
            <v>Sydney Citigate Central- AHICPL-RES-PM</v>
          </cell>
          <cell r="D1449" t="str">
            <v>Sebel Parramatta- AHICPL-RES-PM</v>
          </cell>
          <cell r="E1449" t="str">
            <v>Pullman Sydney Hyde Park- AHICPL-RES-PM</v>
          </cell>
          <cell r="F1449" t="str">
            <v>Sebel and Citigate King Georges Square-AHICPL-RES-PM</v>
          </cell>
          <cell r="G1449" t="str">
            <v>Courtyard by Marriott North Ryde-AHICPL-RES-PM</v>
          </cell>
          <cell r="H1449" t="str">
            <v>Sebel and Citigate Albert Park-RES-PM</v>
          </cell>
          <cell r="I1449">
            <v>0</v>
          </cell>
          <cell r="J1449" t="str">
            <v>BJ IBIS - RES-PM</v>
          </cell>
          <cell r="K1449" t="str">
            <v>BJ Novotel - RES-PM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</row>
        <row r="1450">
          <cell r="A1450">
            <v>1426</v>
          </cell>
          <cell r="B1450" t="str">
            <v>   Sublet Fees - Paid to Others</v>
          </cell>
          <cell r="C1450" t="str">
            <v>Sydney Citigate Central- AHICPL-RES-PM</v>
          </cell>
          <cell r="D1450" t="str">
            <v>Sebel Parramatta- AHICPL-RES-PM</v>
          </cell>
          <cell r="E1450" t="str">
            <v>Pullman Sydney Hyde Park- AHICPL-RES-PM</v>
          </cell>
          <cell r="F1450" t="str">
            <v>Sebel and Citigate King Georges Square-AHICPL-RES-PM</v>
          </cell>
          <cell r="G1450" t="str">
            <v>Courtyard by Marriott North Ryde-AHICPL-RES-PM</v>
          </cell>
          <cell r="H1450" t="str">
            <v>Sebel and Citigate Albert Park-RES-PM</v>
          </cell>
          <cell r="I1450">
            <v>0</v>
          </cell>
          <cell r="J1450" t="str">
            <v>BJ IBIS - RES-PM</v>
          </cell>
          <cell r="K1450" t="str">
            <v>BJ Novotel - RES-PM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</row>
        <row r="1451">
          <cell r="A1451">
            <v>1427</v>
          </cell>
          <cell r="B1451" t="str">
            <v>   Land rent – rental rebate (current year)</v>
          </cell>
          <cell r="C1451" t="str">
            <v>Sydney Citigate Central- AHICPL-RES-PM</v>
          </cell>
          <cell r="D1451" t="str">
            <v>Sebel Parramatta- AHICPL-RES-PM</v>
          </cell>
          <cell r="E1451" t="str">
            <v>Pullman Sydney Hyde Park- AHICPL-RES-PM</v>
          </cell>
          <cell r="F1451" t="str">
            <v>Sebel and Citigate King Georges Square-AHICPL-RES-PM</v>
          </cell>
          <cell r="G1451" t="str">
            <v>Courtyard by Marriott North Ryde-AHICPL-RES-PM</v>
          </cell>
          <cell r="H1451" t="str">
            <v>Sebel and Citigate Albert Park-RES-PM</v>
          </cell>
          <cell r="I1451">
            <v>0</v>
          </cell>
          <cell r="J1451" t="str">
            <v>BJ IBIS - RES-PM</v>
          </cell>
          <cell r="K1451" t="str">
            <v>BJ Novotel - RES-PM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</row>
        <row r="1452">
          <cell r="A1452">
            <v>1428</v>
          </cell>
          <cell r="B1452" t="str">
            <v>   Land rent – rental rebate (prior year)</v>
          </cell>
          <cell r="C1452" t="str">
            <v>Sydney Citigate Central- AHICPL-RES-PM</v>
          </cell>
          <cell r="D1452" t="str">
            <v>Sebel Parramatta- AHICPL-RES-PM</v>
          </cell>
          <cell r="E1452" t="str">
            <v>Pullman Sydney Hyde Park- AHICPL-RES-PM</v>
          </cell>
          <cell r="F1452" t="str">
            <v>Sebel and Citigate King Georges Square-AHICPL-RES-PM</v>
          </cell>
          <cell r="G1452" t="str">
            <v>Courtyard by Marriott North Ryde-AHICPL-RES-PM</v>
          </cell>
          <cell r="H1452" t="str">
            <v>Sebel and Citigate Albert Park-RES-PM</v>
          </cell>
          <cell r="I1452">
            <v>0</v>
          </cell>
          <cell r="J1452" t="str">
            <v>BJ IBIS - RES-PM</v>
          </cell>
          <cell r="K1452" t="str">
            <v>BJ Novotel - RES-PM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</row>
        <row r="1453">
          <cell r="A1453">
            <v>1429</v>
          </cell>
          <cell r="B1453" t="str">
            <v>   Misc Rental Expenses - Inter-co</v>
          </cell>
          <cell r="C1453" t="str">
            <v>Sydney Citigate Central- AHICPL-RES-PM</v>
          </cell>
          <cell r="D1453" t="str">
            <v>Sebel Parramatta- AHICPL-RES-PM</v>
          </cell>
          <cell r="E1453" t="str">
            <v>Pullman Sydney Hyde Park- AHICPL-RES-PM</v>
          </cell>
          <cell r="F1453" t="str">
            <v>Sebel and Citigate King Georges Square-AHICPL-RES-PM</v>
          </cell>
          <cell r="G1453" t="str">
            <v>Courtyard by Marriott North Ryde-AHICPL-RES-PM</v>
          </cell>
          <cell r="H1453" t="str">
            <v>Sebel and Citigate Albert Park-RES-PM</v>
          </cell>
          <cell r="I1453">
            <v>0</v>
          </cell>
          <cell r="J1453" t="str">
            <v>BJ IBIS - RES-PM</v>
          </cell>
          <cell r="K1453" t="str">
            <v>BJ Novotel - RES-PM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</row>
        <row r="1454">
          <cell r="A1454">
            <v>1430</v>
          </cell>
          <cell r="B1454" t="str">
            <v>   Misc Rental Expenses - Others</v>
          </cell>
          <cell r="C1454" t="str">
            <v>Sydney Citigate Central- AHICPL-RES-PM</v>
          </cell>
          <cell r="D1454" t="str">
            <v>Sebel Parramatta- AHICPL-RES-PM</v>
          </cell>
          <cell r="E1454" t="str">
            <v>Pullman Sydney Hyde Park- AHICPL-RES-PM</v>
          </cell>
          <cell r="F1454" t="str">
            <v>Sebel and Citigate King Georges Square-AHICPL-RES-PM</v>
          </cell>
          <cell r="G1454" t="str">
            <v>Courtyard by Marriott North Ryde-AHICPL-RES-PM</v>
          </cell>
          <cell r="H1454" t="str">
            <v>Sebel and Citigate Albert Park-RES-PM</v>
          </cell>
          <cell r="I1454">
            <v>0</v>
          </cell>
          <cell r="J1454" t="str">
            <v>BJ IBIS - RES-PM</v>
          </cell>
          <cell r="K1454" t="str">
            <v>BJ Novotel - RES-PM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</row>
        <row r="1455">
          <cell r="A1455">
            <v>1431</v>
          </cell>
          <cell r="B1455" t="str">
            <v>   Lease Expansion Fee Expenses - Inter-co</v>
          </cell>
          <cell r="C1455" t="str">
            <v>Sydney Citigate Central- AHICPL-RES-PM</v>
          </cell>
          <cell r="D1455" t="str">
            <v>Sebel Parramatta- AHICPL-RES-PM</v>
          </cell>
          <cell r="E1455" t="str">
            <v>Pullman Sydney Hyde Park- AHICPL-RES-PM</v>
          </cell>
          <cell r="F1455" t="str">
            <v>Sebel and Citigate King Georges Square-AHICPL-RES-PM</v>
          </cell>
          <cell r="G1455" t="str">
            <v>Courtyard by Marriott North Ryde-AHICPL-RES-PM</v>
          </cell>
          <cell r="H1455" t="str">
            <v>Sebel and Citigate Albert Park-RES-PM</v>
          </cell>
          <cell r="I1455">
            <v>0</v>
          </cell>
          <cell r="J1455" t="str">
            <v>BJ IBIS - RES-PM</v>
          </cell>
          <cell r="K1455" t="str">
            <v>BJ Novotel - RES-PM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</row>
        <row r="1456">
          <cell r="A1456">
            <v>1432</v>
          </cell>
          <cell r="B1456" t="str">
            <v>   Lease Expansion Fee Expenses - Others</v>
          </cell>
          <cell r="C1456" t="str">
            <v>Sydney Citigate Central- AHICPL-RES-PM</v>
          </cell>
          <cell r="D1456" t="str">
            <v>Sebel Parramatta- AHICPL-RES-PM</v>
          </cell>
          <cell r="E1456" t="str">
            <v>Pullman Sydney Hyde Park- AHICPL-RES-PM</v>
          </cell>
          <cell r="F1456" t="str">
            <v>Sebel and Citigate King Georges Square-AHICPL-RES-PM</v>
          </cell>
          <cell r="G1456" t="str">
            <v>Courtyard by Marriott North Ryde-AHICPL-RES-PM</v>
          </cell>
          <cell r="H1456" t="str">
            <v>Sebel and Citigate Albert Park-RES-PM</v>
          </cell>
          <cell r="I1456">
            <v>0</v>
          </cell>
          <cell r="J1456" t="str">
            <v>BJ IBIS - RES-PM</v>
          </cell>
          <cell r="K1456" t="str">
            <v>BJ Novotel - RES-PM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</row>
        <row r="1457">
          <cell r="A1457">
            <v>1433</v>
          </cell>
          <cell r="B1457" t="str">
            <v>   Lease Renewal Fee Expenses - Inter-co</v>
          </cell>
          <cell r="C1457" t="str">
            <v>Sydney Citigate Central- AHICPL-RES-PM</v>
          </cell>
          <cell r="D1457" t="str">
            <v>Sebel Parramatta- AHICPL-RES-PM</v>
          </cell>
          <cell r="E1457" t="str">
            <v>Pullman Sydney Hyde Park- AHICPL-RES-PM</v>
          </cell>
          <cell r="F1457" t="str">
            <v>Sebel and Citigate King Georges Square-AHICPL-RES-PM</v>
          </cell>
          <cell r="G1457" t="str">
            <v>Courtyard by Marriott North Ryde-AHICPL-RES-PM</v>
          </cell>
          <cell r="H1457" t="str">
            <v>Sebel and Citigate Albert Park-RES-PM</v>
          </cell>
          <cell r="I1457">
            <v>0</v>
          </cell>
          <cell r="J1457" t="str">
            <v>BJ IBIS - RES-PM</v>
          </cell>
          <cell r="K1457" t="str">
            <v>BJ Novotel - RES-PM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</row>
        <row r="1458">
          <cell r="A1458">
            <v>1434</v>
          </cell>
          <cell r="B1458" t="str">
            <v>   Lease Renewal Fee Expenses - Others</v>
          </cell>
          <cell r="C1458" t="str">
            <v>Sydney Citigate Central- AHICPL-RES-PM</v>
          </cell>
          <cell r="D1458" t="str">
            <v>Sebel Parramatta- AHICPL-RES-PM</v>
          </cell>
          <cell r="E1458" t="str">
            <v>Pullman Sydney Hyde Park- AHICPL-RES-PM</v>
          </cell>
          <cell r="F1458" t="str">
            <v>Sebel and Citigate King Georges Square-AHICPL-RES-PM</v>
          </cell>
          <cell r="G1458" t="str">
            <v>Courtyard by Marriott North Ryde-AHICPL-RES-PM</v>
          </cell>
          <cell r="H1458" t="str">
            <v>Sebel and Citigate Albert Park-RES-PM</v>
          </cell>
          <cell r="I1458">
            <v>0</v>
          </cell>
          <cell r="J1458" t="str">
            <v>BJ IBIS - RES-PM</v>
          </cell>
          <cell r="K1458" t="str">
            <v>BJ Novotel - RES-PM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</row>
        <row r="1459">
          <cell r="A1459">
            <v>1435</v>
          </cell>
          <cell r="B1459" t="str">
            <v>   Lease Admin Fee Expenses - Inter-co</v>
          </cell>
          <cell r="C1459" t="str">
            <v>Sydney Citigate Central- AHICPL-RES-PM</v>
          </cell>
          <cell r="D1459" t="str">
            <v>Sebel Parramatta- AHICPL-RES-PM</v>
          </cell>
          <cell r="E1459" t="str">
            <v>Pullman Sydney Hyde Park- AHICPL-RES-PM</v>
          </cell>
          <cell r="F1459" t="str">
            <v>Sebel and Citigate King Georges Square-AHICPL-RES-PM</v>
          </cell>
          <cell r="G1459" t="str">
            <v>Courtyard by Marriott North Ryde-AHICPL-RES-PM</v>
          </cell>
          <cell r="H1459" t="str">
            <v>Sebel and Citigate Albert Park-RES-PM</v>
          </cell>
          <cell r="I1459">
            <v>0</v>
          </cell>
          <cell r="J1459" t="str">
            <v>BJ IBIS - RES-PM</v>
          </cell>
          <cell r="K1459" t="str">
            <v>BJ Novotel - RES-PM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</row>
        <row r="1460">
          <cell r="A1460">
            <v>1436</v>
          </cell>
          <cell r="B1460" t="str">
            <v>   Lease Admin Fee Expenses - Others</v>
          </cell>
          <cell r="C1460" t="str">
            <v>Sydney Citigate Central- AHICPL-RES-PM</v>
          </cell>
          <cell r="D1460" t="str">
            <v>Sebel Parramatta- AHICPL-RES-PM</v>
          </cell>
          <cell r="E1460" t="str">
            <v>Pullman Sydney Hyde Park- AHICPL-RES-PM</v>
          </cell>
          <cell r="F1460" t="str">
            <v>Sebel and Citigate King Georges Square-AHICPL-RES-PM</v>
          </cell>
          <cell r="G1460" t="str">
            <v>Courtyard by Marriott North Ryde-AHICPL-RES-PM</v>
          </cell>
          <cell r="H1460" t="str">
            <v>Sebel and Citigate Albert Park-RES-PM</v>
          </cell>
          <cell r="I1460" t="str">
            <v>Pullman Sydney Hyde Park Office</v>
          </cell>
          <cell r="J1460" t="str">
            <v>BJ IBIS - RES-PM</v>
          </cell>
          <cell r="K1460" t="str">
            <v>BJ Novotel - RES-PM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</row>
        <row r="1461">
          <cell r="A1461">
            <v>1437</v>
          </cell>
          <cell r="B1461" t="str">
            <v>   Hotel Base Rent</v>
          </cell>
          <cell r="C1461" t="str">
            <v>Sydney Citigate Central- AHICPL-RES-PM</v>
          </cell>
          <cell r="D1461" t="str">
            <v>Sebel Parramatta- AHICPL-RES-PM</v>
          </cell>
          <cell r="E1461" t="str">
            <v>Pullman Sydney Hyde Park- AHICPL-RES-PM</v>
          </cell>
          <cell r="F1461" t="str">
            <v>Sebel and Citigate King Georges Square-AHICPL-RES-PM</v>
          </cell>
          <cell r="G1461" t="str">
            <v>Courtyard by Marriott North Ryde-AHICPL-RES-PM</v>
          </cell>
          <cell r="H1461" t="str">
            <v>Sebel and Citigate Albert Park-RES-PM</v>
          </cell>
          <cell r="I1461">
            <v>0</v>
          </cell>
          <cell r="J1461" t="str">
            <v>BJ IBIS - RES-PM</v>
          </cell>
          <cell r="K1461" t="str">
            <v>BJ Novotel - RES-PM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</row>
        <row r="1462">
          <cell r="A1462">
            <v>1438</v>
          </cell>
          <cell r="B1462" t="str">
            <v>   Hotel Turnover Rent</v>
          </cell>
          <cell r="C1462" t="str">
            <v>Sydney Citigate Central- AHICPL-RES-PM</v>
          </cell>
          <cell r="D1462" t="str">
            <v>Sebel Parramatta- AHICPL-RES-PM</v>
          </cell>
          <cell r="E1462" t="str">
            <v>Pullman Sydney Hyde Park- AHICPL-RES-PM</v>
          </cell>
          <cell r="F1462" t="str">
            <v>Sebel and Citigate King Georges Square-AHICPL-RES-PM</v>
          </cell>
          <cell r="G1462" t="str">
            <v>Courtyard by Marriott North Ryde-AHICPL-RES-PM</v>
          </cell>
          <cell r="H1462" t="str">
            <v>Sebel and Citigate Albert Park-RES-PM</v>
          </cell>
          <cell r="I1462">
            <v>0</v>
          </cell>
          <cell r="J1462" t="str">
            <v>BJ IBIS - RES-PM</v>
          </cell>
          <cell r="K1462" t="str">
            <v>BJ Novotel - RES-PM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</row>
        <row r="1463">
          <cell r="A1463">
            <v>1439</v>
          </cell>
          <cell r="B1463" t="str">
            <v>   Hotel Base Rent - Inter-co</v>
          </cell>
          <cell r="C1463" t="str">
            <v>Sydney Citigate Central- AHICPL-RES-PM</v>
          </cell>
          <cell r="D1463" t="str">
            <v>Sebel Parramatta- AHICPL-RES-PM</v>
          </cell>
          <cell r="E1463" t="str">
            <v>Pullman Sydney Hyde Park- AHICPL-RES-PM</v>
          </cell>
          <cell r="F1463" t="str">
            <v>Sebel and Citigate King Georges Square-AHICPL-RES-PM</v>
          </cell>
          <cell r="G1463" t="str">
            <v>Courtyard by Marriott North Ryde-AHICPL-RES-PM</v>
          </cell>
          <cell r="H1463" t="str">
            <v>Sebel and Citigate Albert Park-RES-PM</v>
          </cell>
          <cell r="I1463">
            <v>0</v>
          </cell>
          <cell r="J1463" t="str">
            <v>BJ IBIS - RES-PM</v>
          </cell>
          <cell r="K1463" t="str">
            <v>BJ Novotel - RES-PM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</row>
        <row r="1464">
          <cell r="A1464">
            <v>1440</v>
          </cell>
          <cell r="B1464" t="str">
            <v>   Hotel Turnover Rent - Inter-co</v>
          </cell>
          <cell r="C1464" t="str">
            <v>Sydney Citigate Central- AHICPL-RES-PM</v>
          </cell>
          <cell r="D1464" t="str">
            <v>Sebel Parramatta- AHICPL-RES-PM</v>
          </cell>
          <cell r="E1464" t="str">
            <v>Pullman Sydney Hyde Park- AHICPL-RES-PM</v>
          </cell>
          <cell r="F1464" t="str">
            <v>Sebel and Citigate King Georges Square-AHICPL-RES-PM</v>
          </cell>
          <cell r="G1464" t="str">
            <v>Courtyard by Marriott North Ryde-AHICPL-RES-PM</v>
          </cell>
          <cell r="H1464" t="str">
            <v>Sebel and Citigate Albert Park-RES-PM</v>
          </cell>
          <cell r="I1464">
            <v>0</v>
          </cell>
          <cell r="J1464" t="str">
            <v>BJ IBIS - RES-PM</v>
          </cell>
          <cell r="K1464" t="str">
            <v>BJ Novotel - RES-PM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</row>
        <row r="1465">
          <cell r="A1465">
            <v>1441</v>
          </cell>
          <cell r="B1465" t="str">
            <v>   Office Rental - Inter-co</v>
          </cell>
          <cell r="C1465" t="str">
            <v>Sydney Citigate Central- AHICPL-RES-PM</v>
          </cell>
          <cell r="D1465" t="str">
            <v>Sebel Parramatta- AHICPL-RES-PM</v>
          </cell>
          <cell r="E1465" t="str">
            <v>Pullman Sydney Hyde Park- AHICPL-RES-PM</v>
          </cell>
          <cell r="F1465" t="str">
            <v>Sebel and Citigate King Georges Square-AHICPL-RES-PM</v>
          </cell>
          <cell r="G1465" t="str">
            <v>Courtyard by Marriott North Ryde-AHICPL-RES-PM</v>
          </cell>
          <cell r="H1465" t="str">
            <v>Sebel and Citigate Albert Park-RES-PM</v>
          </cell>
          <cell r="I1465">
            <v>0</v>
          </cell>
          <cell r="J1465" t="str">
            <v>BJ IBIS - RES-PM</v>
          </cell>
          <cell r="K1465" t="str">
            <v>BJ Novotel - RES-PM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</row>
        <row r="1466">
          <cell r="A1466">
            <v>1442</v>
          </cell>
          <cell r="B1466" t="str">
            <v>   Office Rental - Others</v>
          </cell>
          <cell r="C1466" t="str">
            <v>Sydney Citigate Central- AHICPL-RES-PM</v>
          </cell>
          <cell r="D1466" t="str">
            <v>Sebel Parramatta- AHICPL-RES-PM</v>
          </cell>
          <cell r="E1466" t="str">
            <v>Pullman Sydney Hyde Park- AHICPL-RES-PM</v>
          </cell>
          <cell r="F1466" t="str">
            <v>Sebel and Citigate King Georges Square-AHICPL-RES-PM</v>
          </cell>
          <cell r="G1466" t="str">
            <v>Courtyard by Marriott North Ryde-AHICPL-RES-PM</v>
          </cell>
          <cell r="H1466" t="str">
            <v>Sebel and Citigate Albert Park-RES-PM</v>
          </cell>
          <cell r="I1466">
            <v>0</v>
          </cell>
          <cell r="J1466" t="str">
            <v>BJ IBIS - RES-PM</v>
          </cell>
          <cell r="K1466" t="str">
            <v>BJ Novotel - RES-PM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</row>
        <row r="1467">
          <cell r="A1467">
            <v>1443</v>
          </cell>
          <cell r="B1467" t="str">
            <v>   Hotel owner rent expense</v>
          </cell>
          <cell r="C1467" t="str">
            <v>Sydney Citigate Central- AHICPL-RES-PM</v>
          </cell>
          <cell r="D1467" t="str">
            <v>Sebel Parramatta- AHICPL-RES-PM</v>
          </cell>
          <cell r="E1467" t="str">
            <v>Pullman Sydney Hyde Park- AHICPL-RES-PM</v>
          </cell>
          <cell r="F1467" t="str">
            <v>Sebel and Citigate King Georges Square-AHICPL-RES-PM</v>
          </cell>
          <cell r="G1467" t="str">
            <v>Courtyard by Marriott North Ryde-AHICPL-RES-PM</v>
          </cell>
          <cell r="H1467" t="str">
            <v>Sebel and Citigate Albert Park-RES-PM</v>
          </cell>
          <cell r="I1467">
            <v>0</v>
          </cell>
          <cell r="J1467" t="str">
            <v>BJ IBIS - RES-PM</v>
          </cell>
          <cell r="K1467" t="str">
            <v>BJ Novotel - RES-PM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</row>
        <row r="1468">
          <cell r="A1468">
            <v>1444</v>
          </cell>
          <cell r="B1468" t="str">
            <v>   Amortisation others</v>
          </cell>
          <cell r="C1468" t="str">
            <v>Sydney Citigate Central- AHICPL-RES-PM</v>
          </cell>
          <cell r="D1468" t="str">
            <v>Sebel Parramatta- AHICPL-RES-PM</v>
          </cell>
          <cell r="E1468" t="str">
            <v>Pullman Sydney Hyde Park- AHICPL-RES-PM</v>
          </cell>
          <cell r="F1468" t="str">
            <v>Sebel and Citigate King Georges Square-AHICPL-RES-PM</v>
          </cell>
          <cell r="G1468" t="str">
            <v>Courtyard by Marriott North Ryde-AHICPL-RES-PM</v>
          </cell>
          <cell r="H1468" t="str">
            <v>Sebel and Citigate Albert Park-RES-PM</v>
          </cell>
          <cell r="I1468">
            <v>0</v>
          </cell>
          <cell r="J1468" t="str">
            <v>BJ IBIS - RES-PM</v>
          </cell>
          <cell r="K1468" t="str">
            <v>BJ Novotel - RES-PM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</row>
        <row r="1469">
          <cell r="A1469">
            <v>1445</v>
          </cell>
          <cell r="B1469" t="str">
            <v>   M&amp;C - TC (Air-Con)</v>
          </cell>
          <cell r="C1469" t="str">
            <v>Sydney Citigate Central- AHICPL-RES-PM</v>
          </cell>
          <cell r="D1469" t="str">
            <v>Sebel Parramatta- AHICPL-RES-PM</v>
          </cell>
          <cell r="E1469" t="str">
            <v>Pullman Sydney Hyde Park- AHICPL-RES-PM</v>
          </cell>
          <cell r="F1469" t="str">
            <v>Sebel and Citigate King Georges Square-AHICPL-RES-PM</v>
          </cell>
          <cell r="G1469" t="str">
            <v>Courtyard by Marriott North Ryde-AHICPL-RES-PM</v>
          </cell>
          <cell r="H1469" t="str">
            <v>Sebel and Citigate Albert Park-RES-PM</v>
          </cell>
          <cell r="I1469">
            <v>0</v>
          </cell>
          <cell r="J1469" t="str">
            <v>BJ IBIS - RES-PM</v>
          </cell>
          <cell r="K1469" t="str">
            <v>BJ Novotel - RES-PM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</row>
        <row r="1470">
          <cell r="A1470">
            <v>1446</v>
          </cell>
          <cell r="B1470" t="str">
            <v>   M&amp;C - TC (Call Centre Services)</v>
          </cell>
          <cell r="C1470" t="str">
            <v>Sydney Citigate Central- AHICPL-RES-PM</v>
          </cell>
          <cell r="D1470" t="str">
            <v>Sebel Parramatta- AHICPL-RES-PM</v>
          </cell>
          <cell r="E1470" t="str">
            <v>Pullman Sydney Hyde Park- AHICPL-RES-PM</v>
          </cell>
          <cell r="F1470" t="str">
            <v>Sebel and Citigate King Georges Square-AHICPL-RES-PM</v>
          </cell>
          <cell r="G1470" t="str">
            <v>Courtyard by Marriott North Ryde-AHICPL-RES-PM</v>
          </cell>
          <cell r="H1470" t="str">
            <v>Sebel and Citigate Albert Park-RES-PM</v>
          </cell>
          <cell r="I1470">
            <v>0</v>
          </cell>
          <cell r="J1470" t="str">
            <v>BJ IBIS - RES-PM</v>
          </cell>
          <cell r="K1470" t="str">
            <v>BJ Novotel - RES-PM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</row>
        <row r="1471">
          <cell r="A1471">
            <v>1447</v>
          </cell>
          <cell r="B1471" t="str">
            <v>   M&amp;C - TC (ASRS)</v>
          </cell>
          <cell r="C1471" t="str">
            <v>Sydney Citigate Central- AHICPL-RES-PM</v>
          </cell>
          <cell r="D1471" t="str">
            <v>Sebel Parramatta- AHICPL-RES-PM</v>
          </cell>
          <cell r="E1471" t="str">
            <v>Pullman Sydney Hyde Park- AHICPL-RES-PM</v>
          </cell>
          <cell r="F1471" t="str">
            <v>Sebel and Citigate King Georges Square-AHICPL-RES-PM</v>
          </cell>
          <cell r="G1471" t="str">
            <v>Courtyard by Marriott North Ryde-AHICPL-RES-PM</v>
          </cell>
          <cell r="H1471" t="str">
            <v>Sebel and Citigate Albert Park-RES-PM</v>
          </cell>
          <cell r="I1471">
            <v>0</v>
          </cell>
          <cell r="J1471" t="str">
            <v>BJ IBIS - RES-PM</v>
          </cell>
          <cell r="K1471" t="str">
            <v>BJ Novotel - RES-PM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</row>
        <row r="1472">
          <cell r="A1472">
            <v>1448</v>
          </cell>
          <cell r="B1472" t="str">
            <v>   M&amp;C - TC (ATM Maintenance)</v>
          </cell>
          <cell r="C1472" t="str">
            <v>Sydney Citigate Central- AHICPL-RES-PM</v>
          </cell>
          <cell r="D1472" t="str">
            <v>Sebel Parramatta- AHICPL-RES-PM</v>
          </cell>
          <cell r="E1472" t="str">
            <v>Pullman Sydney Hyde Park- AHICPL-RES-PM</v>
          </cell>
          <cell r="F1472" t="str">
            <v>Sebel and Citigate King Georges Square-AHICPL-RES-PM</v>
          </cell>
          <cell r="G1472" t="str">
            <v>Courtyard by Marriott North Ryde-AHICPL-RES-PM</v>
          </cell>
          <cell r="H1472" t="str">
            <v>Sebel and Citigate Albert Park-RES-PM</v>
          </cell>
          <cell r="I1472">
            <v>0</v>
          </cell>
          <cell r="J1472" t="str">
            <v>BJ IBIS - RES-PM</v>
          </cell>
          <cell r="K1472" t="str">
            <v>BJ Novotel - RES-PM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</row>
        <row r="1473">
          <cell r="A1473">
            <v>1449</v>
          </cell>
          <cell r="B1473" t="str">
            <v>   M&amp;C - TC (BAS)</v>
          </cell>
          <cell r="C1473" t="str">
            <v>Sydney Citigate Central- AHICPL-RES-PM</v>
          </cell>
          <cell r="D1473" t="str">
            <v>Sebel Parramatta- AHICPL-RES-PM</v>
          </cell>
          <cell r="E1473" t="str">
            <v>Pullman Sydney Hyde Park- AHICPL-RES-PM</v>
          </cell>
          <cell r="F1473" t="str">
            <v>Sebel and Citigate King Georges Square-AHICPL-RES-PM</v>
          </cell>
          <cell r="G1473" t="str">
            <v>Courtyard by Marriott North Ryde-AHICPL-RES-PM</v>
          </cell>
          <cell r="H1473" t="str">
            <v>Sebel and Citigate Albert Park-RES-PM</v>
          </cell>
          <cell r="I1473">
            <v>0</v>
          </cell>
          <cell r="J1473" t="str">
            <v>BJ IBIS - RES-PM</v>
          </cell>
          <cell r="K1473" t="str">
            <v>BJ Novotel - RES-PM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</row>
        <row r="1474">
          <cell r="A1474">
            <v>1450</v>
          </cell>
          <cell r="B1474" t="str">
            <v>   M&amp;C - TC (Building Repairs)</v>
          </cell>
          <cell r="C1474" t="str">
            <v>Sydney Citigate Central- AHICPL-RES-PM</v>
          </cell>
          <cell r="D1474" t="str">
            <v>Sebel Parramatta- AHICPL-RES-PM</v>
          </cell>
          <cell r="E1474" t="str">
            <v>Pullman Sydney Hyde Park- AHICPL-RES-PM</v>
          </cell>
          <cell r="F1474" t="str">
            <v>Sebel and Citigate King Georges Square-AHICPL-RES-PM</v>
          </cell>
          <cell r="G1474" t="str">
            <v>Courtyard by Marriott North Ryde-AHICPL-RES-PM</v>
          </cell>
          <cell r="H1474" t="str">
            <v>Sebel and Citigate Albert Park-RES-PM</v>
          </cell>
          <cell r="I1474">
            <v>0</v>
          </cell>
          <cell r="J1474" t="str">
            <v>BJ IBIS - RES-PM</v>
          </cell>
          <cell r="K1474" t="str">
            <v>BJ Novotel - RES-PM</v>
          </cell>
          <cell r="L1474">
            <v>0</v>
          </cell>
          <cell r="M1474" t="str">
            <v>AHTMK Admin Property (AHREIT)</v>
          </cell>
          <cell r="N1474" t="str">
            <v>Sunroute (AAGK)</v>
          </cell>
          <cell r="O1474" t="str">
            <v>Oakwood Admin (AAGK)</v>
          </cell>
          <cell r="P1474">
            <v>0</v>
          </cell>
          <cell r="Q1474">
            <v>0</v>
          </cell>
          <cell r="R1474" t="str">
            <v>Ginsen (AAGK)</v>
          </cell>
          <cell r="S1474">
            <v>0</v>
          </cell>
          <cell r="T1474" t="str">
            <v>AJNTMK Admin Property (AHBT)</v>
          </cell>
          <cell r="U1474">
            <v>0</v>
          </cell>
          <cell r="V1474">
            <v>0</v>
          </cell>
          <cell r="W1474" t="str">
            <v>Total Ariake</v>
          </cell>
          <cell r="X1474" t="str">
            <v>Ascendas Ariake Godo Kaisha (AHBT)</v>
          </cell>
          <cell r="Y1474" t="str">
            <v>Oakwood</v>
          </cell>
          <cell r="Z1474" t="str">
            <v>Namba</v>
          </cell>
          <cell r="AA1474">
            <v>0</v>
          </cell>
        </row>
        <row r="1475">
          <cell r="A1475">
            <v>1451</v>
          </cell>
          <cell r="B1475" t="str">
            <v>   M&amp;C - TC (Card Access Management)</v>
          </cell>
          <cell r="C1475" t="str">
            <v>Sydney Citigate Central- AHICPL-RES-PM</v>
          </cell>
          <cell r="D1475" t="str">
            <v>Sebel Parramatta- AHICPL-RES-PM</v>
          </cell>
          <cell r="E1475" t="str">
            <v>Pullman Sydney Hyde Park- AHICPL-RES-PM</v>
          </cell>
          <cell r="F1475" t="str">
            <v>Sebel and Citigate King Georges Square-AHICPL-RES-PM</v>
          </cell>
          <cell r="G1475" t="str">
            <v>Courtyard by Marriott North Ryde-AHICPL-RES-PM</v>
          </cell>
          <cell r="H1475" t="str">
            <v>Sebel and Citigate Albert Park-RES-PM</v>
          </cell>
          <cell r="I1475">
            <v>0</v>
          </cell>
          <cell r="J1475" t="str">
            <v>BJ IBIS - RES-PM</v>
          </cell>
          <cell r="K1475" t="str">
            <v>BJ Novotel - RES-PM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</row>
        <row r="1476">
          <cell r="A1476">
            <v>1452</v>
          </cell>
          <cell r="B1476" t="str">
            <v>   M&amp;C - TC (CCTV)</v>
          </cell>
          <cell r="C1476" t="str">
            <v>Sydney Citigate Central- AHICPL-RES-PM</v>
          </cell>
          <cell r="D1476" t="str">
            <v>Sebel Parramatta- AHICPL-RES-PM</v>
          </cell>
          <cell r="E1476" t="str">
            <v>Pullman Sydney Hyde Park- AHICPL-RES-PM</v>
          </cell>
          <cell r="F1476" t="str">
            <v>Sebel and Citigate King Georges Square-AHICPL-RES-PM</v>
          </cell>
          <cell r="G1476" t="str">
            <v>Courtyard by Marriott North Ryde-AHICPL-RES-PM</v>
          </cell>
          <cell r="H1476" t="str">
            <v>Sebel and Citigate Albert Park-RES-PM</v>
          </cell>
          <cell r="I1476">
            <v>0</v>
          </cell>
          <cell r="J1476" t="str">
            <v>BJ IBIS - RES-PM</v>
          </cell>
          <cell r="K1476" t="str">
            <v>BJ Novotel - RES-PM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</row>
        <row r="1477">
          <cell r="A1477">
            <v>1453</v>
          </cell>
          <cell r="B1477" t="str">
            <v>   M&amp;C - TC (Cleaning)</v>
          </cell>
          <cell r="C1477" t="str">
            <v>Sydney Citigate Central- AHICPL-RES-PM</v>
          </cell>
          <cell r="D1477" t="str">
            <v>Sebel Parramatta- AHICPL-RES-PM</v>
          </cell>
          <cell r="E1477" t="str">
            <v>Pullman Sydney Hyde Park- AHICPL-RES-PM</v>
          </cell>
          <cell r="F1477" t="str">
            <v>Sebel and Citigate King Georges Square-AHICPL-RES-PM</v>
          </cell>
          <cell r="G1477" t="str">
            <v>Courtyard by Marriott North Ryde-AHICPL-RES-PM</v>
          </cell>
          <cell r="H1477" t="str">
            <v>Sebel and Citigate Albert Park-RES-PM</v>
          </cell>
          <cell r="I1477">
            <v>0</v>
          </cell>
          <cell r="J1477" t="str">
            <v>BJ IBIS - RES-PM</v>
          </cell>
          <cell r="K1477" t="str">
            <v>BJ Novotel - RES-PM</v>
          </cell>
          <cell r="L1477">
            <v>0</v>
          </cell>
          <cell r="M1477" t="str">
            <v>AHTMK Admin Property (AHREIT)</v>
          </cell>
          <cell r="N1477" t="str">
            <v>Sunroute (AAGK)</v>
          </cell>
          <cell r="O1477" t="str">
            <v>Oakwood Admin (AAGK)</v>
          </cell>
          <cell r="P1477">
            <v>0</v>
          </cell>
          <cell r="Q1477">
            <v>0</v>
          </cell>
          <cell r="R1477" t="str">
            <v>Ginsen (AAGK)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 t="str">
            <v>Total Ariake</v>
          </cell>
          <cell r="X1477" t="str">
            <v>Ascendas Ariake Godo Kaisha (AHBT)</v>
          </cell>
          <cell r="Y1477" t="str">
            <v>Oakwood</v>
          </cell>
          <cell r="Z1477">
            <v>0</v>
          </cell>
          <cell r="AA1477">
            <v>0</v>
          </cell>
        </row>
        <row r="1478">
          <cell r="A1478">
            <v>1454</v>
          </cell>
          <cell r="B1478" t="str">
            <v>   M&amp;C - TC (Disinfectant Units)</v>
          </cell>
          <cell r="C1478" t="str">
            <v>Sydney Citigate Central- AHICPL-RES-PM</v>
          </cell>
          <cell r="D1478" t="str">
            <v>Sebel Parramatta- AHICPL-RES-PM</v>
          </cell>
          <cell r="E1478" t="str">
            <v>Pullman Sydney Hyde Park- AHICPL-RES-PM</v>
          </cell>
          <cell r="F1478" t="str">
            <v>Sebel and Citigate King Georges Square-AHICPL-RES-PM</v>
          </cell>
          <cell r="G1478" t="str">
            <v>Courtyard by Marriott North Ryde-AHICPL-RES-PM</v>
          </cell>
          <cell r="H1478" t="str">
            <v>Sebel and Citigate Albert Park-RES-PM</v>
          </cell>
          <cell r="I1478">
            <v>0</v>
          </cell>
          <cell r="J1478" t="str">
            <v>BJ IBIS - RES-PM</v>
          </cell>
          <cell r="K1478" t="str">
            <v>BJ Novotel - RES-PM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</row>
        <row r="1479">
          <cell r="A1479">
            <v>1455</v>
          </cell>
          <cell r="B1479" t="str">
            <v>   M&amp;C - TC (Distilled Water)</v>
          </cell>
          <cell r="C1479" t="str">
            <v>Sydney Citigate Central- AHICPL-RES-PM</v>
          </cell>
          <cell r="D1479" t="str">
            <v>Sebel Parramatta- AHICPL-RES-PM</v>
          </cell>
          <cell r="E1479" t="str">
            <v>Pullman Sydney Hyde Park- AHICPL-RES-PM</v>
          </cell>
          <cell r="F1479" t="str">
            <v>Sebel and Citigate King Georges Square-AHICPL-RES-PM</v>
          </cell>
          <cell r="G1479" t="str">
            <v>Courtyard by Marriott North Ryde-AHICPL-RES-PM</v>
          </cell>
          <cell r="H1479" t="str">
            <v>Sebel and Citigate Albert Park-RES-PM</v>
          </cell>
          <cell r="I1479">
            <v>0</v>
          </cell>
          <cell r="J1479" t="str">
            <v>BJ IBIS - RES-PM</v>
          </cell>
          <cell r="K1479" t="str">
            <v>BJ Novotel - RES-PM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</row>
        <row r="1480">
          <cell r="A1480">
            <v>1456</v>
          </cell>
          <cell r="B1480" t="str">
            <v>   M&amp;C - TC (Docklevellers)</v>
          </cell>
          <cell r="C1480" t="str">
            <v>Sydney Citigate Central- AHICPL-RES-PM</v>
          </cell>
          <cell r="D1480" t="str">
            <v>Sebel Parramatta- AHICPL-RES-PM</v>
          </cell>
          <cell r="E1480" t="str">
            <v>Pullman Sydney Hyde Park- AHICPL-RES-PM</v>
          </cell>
          <cell r="F1480" t="str">
            <v>Sebel and Citigate King Georges Square-AHICPL-RES-PM</v>
          </cell>
          <cell r="G1480" t="str">
            <v>Courtyard by Marriott North Ryde-AHICPL-RES-PM</v>
          </cell>
          <cell r="H1480" t="str">
            <v>Sebel and Citigate Albert Park-RES-PM</v>
          </cell>
          <cell r="I1480">
            <v>0</v>
          </cell>
          <cell r="J1480" t="str">
            <v>BJ IBIS - RES-PM</v>
          </cell>
          <cell r="K1480" t="str">
            <v>BJ Novotel - RES-PM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</row>
        <row r="1481">
          <cell r="A1481">
            <v>1457</v>
          </cell>
          <cell r="B1481" t="str">
            <v>   M&amp;C - TC (Electrical)</v>
          </cell>
          <cell r="C1481" t="str">
            <v>Sydney Citigate Central- AHICPL-RES-PM</v>
          </cell>
          <cell r="D1481" t="str">
            <v>Sebel Parramatta- AHICPL-RES-PM</v>
          </cell>
          <cell r="E1481" t="str">
            <v>Pullman Sydney Hyde Park- AHICPL-RES-PM</v>
          </cell>
          <cell r="F1481" t="str">
            <v>Sebel and Citigate King Georges Square-AHICPL-RES-PM</v>
          </cell>
          <cell r="G1481" t="str">
            <v>Courtyard by Marriott North Ryde-AHICPL-RES-PM</v>
          </cell>
          <cell r="H1481" t="str">
            <v>Sebel and Citigate Albert Park-RES-PM</v>
          </cell>
          <cell r="I1481">
            <v>0</v>
          </cell>
          <cell r="J1481" t="str">
            <v>BJ IBIS - RES-PM</v>
          </cell>
          <cell r="K1481" t="str">
            <v>BJ Novotel - RES-PM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</row>
        <row r="1482">
          <cell r="A1482">
            <v>1458</v>
          </cell>
          <cell r="B1482" t="str">
            <v>   M&amp;C - TC (ESC Attendance)</v>
          </cell>
          <cell r="C1482" t="str">
            <v>Sydney Citigate Central- AHICPL-RES-PM</v>
          </cell>
          <cell r="D1482" t="str">
            <v>Sebel Parramatta- AHICPL-RES-PM</v>
          </cell>
          <cell r="E1482" t="str">
            <v>Pullman Sydney Hyde Park- AHICPL-RES-PM</v>
          </cell>
          <cell r="F1482" t="str">
            <v>Sebel and Citigate King Georges Square-AHICPL-RES-PM</v>
          </cell>
          <cell r="G1482" t="str">
            <v>Courtyard by Marriott North Ryde-AHICPL-RES-PM</v>
          </cell>
          <cell r="H1482" t="str">
            <v>Sebel and Citigate Albert Park-RES-PM</v>
          </cell>
          <cell r="I1482">
            <v>0</v>
          </cell>
          <cell r="J1482" t="str">
            <v>BJ IBIS - RES-PM</v>
          </cell>
          <cell r="K1482" t="str">
            <v>BJ Novotel - RES-PM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</row>
        <row r="1483">
          <cell r="A1483">
            <v>1459</v>
          </cell>
          <cell r="B1483" t="str">
            <v>   M&amp;C - TC (External Work)</v>
          </cell>
          <cell r="C1483" t="str">
            <v>Sydney Citigate Central- AHICPL-RES-PM</v>
          </cell>
          <cell r="D1483" t="str">
            <v>Sebel Parramatta- AHICPL-RES-PM</v>
          </cell>
          <cell r="E1483" t="str">
            <v>Pullman Sydney Hyde Park- AHICPL-RES-PM</v>
          </cell>
          <cell r="F1483" t="str">
            <v>Sebel and Citigate King Georges Square-AHICPL-RES-PM</v>
          </cell>
          <cell r="G1483" t="str">
            <v>Courtyard by Marriott North Ryde-AHICPL-RES-PM</v>
          </cell>
          <cell r="H1483" t="str">
            <v>Sebel and Citigate Albert Park-RES-PM</v>
          </cell>
          <cell r="I1483">
            <v>0</v>
          </cell>
          <cell r="J1483" t="str">
            <v>BJ IBIS - RES-PM</v>
          </cell>
          <cell r="K1483" t="str">
            <v>BJ Novotel - RES-PM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</row>
        <row r="1484">
          <cell r="A1484">
            <v>1460</v>
          </cell>
          <cell r="B1484" t="str">
            <v>   M&amp;C - TC (Facade Cleaning)</v>
          </cell>
          <cell r="C1484" t="str">
            <v>Sydney Citigate Central- AHICPL-RES-PM</v>
          </cell>
          <cell r="D1484" t="str">
            <v>Sebel Parramatta- AHICPL-RES-PM</v>
          </cell>
          <cell r="E1484" t="str">
            <v>Pullman Sydney Hyde Park- AHICPL-RES-PM</v>
          </cell>
          <cell r="F1484" t="str">
            <v>Sebel and Citigate King Georges Square-AHICPL-RES-PM</v>
          </cell>
          <cell r="G1484" t="str">
            <v>Courtyard by Marriott North Ryde-AHICPL-RES-PM</v>
          </cell>
          <cell r="H1484" t="str">
            <v>Sebel and Citigate Albert Park-RES-PM</v>
          </cell>
          <cell r="I1484">
            <v>0</v>
          </cell>
          <cell r="J1484" t="str">
            <v>BJ IBIS - RES-PM</v>
          </cell>
          <cell r="K1484" t="str">
            <v>BJ Novotel - RES-PM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</row>
        <row r="1485">
          <cell r="A1485">
            <v>1461</v>
          </cell>
          <cell r="B1485" t="str">
            <v>   M&amp;C - TC (F/A Monitoring)</v>
          </cell>
          <cell r="C1485" t="str">
            <v>Sydney Citigate Central- AHICPL-RES-PM</v>
          </cell>
          <cell r="D1485" t="str">
            <v>Sebel Parramatta- AHICPL-RES-PM</v>
          </cell>
          <cell r="E1485" t="str">
            <v>Pullman Sydney Hyde Park- AHICPL-RES-PM</v>
          </cell>
          <cell r="F1485" t="str">
            <v>Sebel and Citigate King Georges Square-AHICPL-RES-PM</v>
          </cell>
          <cell r="G1485" t="str">
            <v>Courtyard by Marriott North Ryde-AHICPL-RES-PM</v>
          </cell>
          <cell r="H1485" t="str">
            <v>Sebel and Citigate Albert Park-RES-PM</v>
          </cell>
          <cell r="I1485">
            <v>0</v>
          </cell>
          <cell r="J1485" t="str">
            <v>BJ IBIS - RES-PM</v>
          </cell>
          <cell r="K1485" t="str">
            <v>BJ Novotel - RES-PM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</row>
        <row r="1486">
          <cell r="A1486">
            <v>1462</v>
          </cell>
          <cell r="B1486" t="str">
            <v>   M&amp;C - TC (Fire Alarm)</v>
          </cell>
          <cell r="C1486" t="str">
            <v>Sydney Citigate Central- AHICPL-RES-PM</v>
          </cell>
          <cell r="D1486" t="str">
            <v>Sebel Parramatta- AHICPL-RES-PM</v>
          </cell>
          <cell r="E1486" t="str">
            <v>Pullman Sydney Hyde Park- AHICPL-RES-PM</v>
          </cell>
          <cell r="F1486" t="str">
            <v>Sebel and Citigate King Georges Square-AHICPL-RES-PM</v>
          </cell>
          <cell r="G1486" t="str">
            <v>Courtyard by Marriott North Ryde-AHICPL-RES-PM</v>
          </cell>
          <cell r="H1486" t="str">
            <v>Sebel and Citigate Albert Park-RES-PM</v>
          </cell>
          <cell r="I1486">
            <v>0</v>
          </cell>
          <cell r="J1486" t="str">
            <v>BJ IBIS - RES-PM</v>
          </cell>
          <cell r="K1486" t="str">
            <v>BJ Novotel - RES-PM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</row>
        <row r="1487">
          <cell r="A1487">
            <v>1463</v>
          </cell>
          <cell r="B1487" t="str">
            <v>   M&amp;C - TC (Gas Detection &amp; Explosion Proof)</v>
          </cell>
          <cell r="C1487" t="str">
            <v>Sydney Citigate Central- AHICPL-RES-PM</v>
          </cell>
          <cell r="D1487" t="str">
            <v>Sebel Parramatta- AHICPL-RES-PM</v>
          </cell>
          <cell r="E1487" t="str">
            <v>Pullman Sydney Hyde Park- AHICPL-RES-PM</v>
          </cell>
          <cell r="F1487" t="str">
            <v>Sebel and Citigate King Georges Square-AHICPL-RES-PM</v>
          </cell>
          <cell r="G1487" t="str">
            <v>Courtyard by Marriott North Ryde-AHICPL-RES-PM</v>
          </cell>
          <cell r="H1487" t="str">
            <v>Sebel and Citigate Albert Park-RES-PM</v>
          </cell>
          <cell r="I1487">
            <v>0</v>
          </cell>
          <cell r="J1487" t="str">
            <v>BJ IBIS - RES-PM</v>
          </cell>
          <cell r="K1487" t="str">
            <v>BJ Novotel - RES-PM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</row>
        <row r="1488">
          <cell r="A1488">
            <v>1464</v>
          </cell>
          <cell r="B1488" t="str">
            <v>   M&amp;C - TC (Generator Set)</v>
          </cell>
          <cell r="C1488" t="str">
            <v>Sydney Citigate Central- AHICPL-RES-PM</v>
          </cell>
          <cell r="D1488" t="str">
            <v>Sebel Parramatta- AHICPL-RES-PM</v>
          </cell>
          <cell r="E1488" t="str">
            <v>Pullman Sydney Hyde Park- AHICPL-RES-PM</v>
          </cell>
          <cell r="F1488" t="str">
            <v>Sebel and Citigate King Georges Square-AHICPL-RES-PM</v>
          </cell>
          <cell r="G1488" t="str">
            <v>Courtyard by Marriott North Ryde-AHICPL-RES-PM</v>
          </cell>
          <cell r="H1488" t="str">
            <v>Sebel and Citigate Albert Park-RES-PM</v>
          </cell>
          <cell r="I1488">
            <v>0</v>
          </cell>
          <cell r="J1488" t="str">
            <v>BJ IBIS - RES-PM</v>
          </cell>
          <cell r="K1488" t="str">
            <v>BJ Novotel - RES-PM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</row>
        <row r="1489">
          <cell r="A1489">
            <v>1465</v>
          </cell>
          <cell r="B1489" t="str">
            <v>   M&amp;C - TC (Gondola)</v>
          </cell>
          <cell r="C1489" t="str">
            <v>Sydney Citigate Central- AHICPL-RES-PM</v>
          </cell>
          <cell r="D1489" t="str">
            <v>Sebel Parramatta- AHICPL-RES-PM</v>
          </cell>
          <cell r="E1489" t="str">
            <v>Pullman Sydney Hyde Park- AHICPL-RES-PM</v>
          </cell>
          <cell r="F1489" t="str">
            <v>Sebel and Citigate King Georges Square-AHICPL-RES-PM</v>
          </cell>
          <cell r="G1489" t="str">
            <v>Courtyard by Marriott North Ryde-AHICPL-RES-PM</v>
          </cell>
          <cell r="H1489" t="str">
            <v>Sebel and Citigate Albert Park-RES-PM</v>
          </cell>
          <cell r="I1489">
            <v>0</v>
          </cell>
          <cell r="J1489" t="str">
            <v>BJ IBIS - RES-PM</v>
          </cell>
          <cell r="K1489" t="str">
            <v>BJ Novotel - RES-PM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</row>
        <row r="1490">
          <cell r="A1490">
            <v>1466</v>
          </cell>
          <cell r="B1490" t="str">
            <v>   M&amp;C - TC (Grease Interceptor)</v>
          </cell>
          <cell r="C1490" t="str">
            <v>Sydney Citigate Central- AHICPL-RES-PM</v>
          </cell>
          <cell r="D1490" t="str">
            <v>Sebel Parramatta- AHICPL-RES-PM</v>
          </cell>
          <cell r="E1490" t="str">
            <v>Pullman Sydney Hyde Park- AHICPL-RES-PM</v>
          </cell>
          <cell r="F1490" t="str">
            <v>Sebel and Citigate King Georges Square-AHICPL-RES-PM</v>
          </cell>
          <cell r="G1490" t="str">
            <v>Courtyard by Marriott North Ryde-AHICPL-RES-PM</v>
          </cell>
          <cell r="H1490" t="str">
            <v>Sebel and Citigate Albert Park-RES-PM</v>
          </cell>
          <cell r="I1490">
            <v>0</v>
          </cell>
          <cell r="J1490" t="str">
            <v>BJ IBIS - RES-PM</v>
          </cell>
          <cell r="K1490" t="str">
            <v>BJ Novotel - RES-PM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</row>
        <row r="1491">
          <cell r="A1491">
            <v>1467</v>
          </cell>
          <cell r="B1491" t="str">
            <v>   M&amp;C - TC (Hoist)</v>
          </cell>
          <cell r="C1491" t="str">
            <v>Sydney Citigate Central- AHICPL-RES-PM</v>
          </cell>
          <cell r="D1491" t="str">
            <v>Sebel Parramatta- AHICPL-RES-PM</v>
          </cell>
          <cell r="E1491" t="str">
            <v>Pullman Sydney Hyde Park- AHICPL-RES-PM</v>
          </cell>
          <cell r="F1491" t="str">
            <v>Sebel and Citigate King Georges Square-AHICPL-RES-PM</v>
          </cell>
          <cell r="G1491" t="str">
            <v>Courtyard by Marriott North Ryde-AHICPL-RES-PM</v>
          </cell>
          <cell r="H1491" t="str">
            <v>Sebel and Citigate Albert Park-RES-PM</v>
          </cell>
          <cell r="I1491">
            <v>0</v>
          </cell>
          <cell r="J1491" t="str">
            <v>BJ IBIS - RES-PM</v>
          </cell>
          <cell r="K1491" t="str">
            <v>BJ Novotel - RES-PM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</row>
        <row r="1492">
          <cell r="A1492">
            <v>1468</v>
          </cell>
          <cell r="B1492" t="str">
            <v>   M&amp;C - TC (In-House Maintenance)</v>
          </cell>
          <cell r="C1492" t="str">
            <v>Sydney Citigate Central- AHICPL-RES-PM</v>
          </cell>
          <cell r="D1492" t="str">
            <v>Sebel Parramatta- AHICPL-RES-PM</v>
          </cell>
          <cell r="E1492" t="str">
            <v>Pullman Sydney Hyde Park- AHICPL-RES-PM</v>
          </cell>
          <cell r="F1492" t="str">
            <v>Sebel and Citigate King Georges Square-AHICPL-RES-PM</v>
          </cell>
          <cell r="G1492" t="str">
            <v>Courtyard by Marriott North Ryde-AHICPL-RES-PM</v>
          </cell>
          <cell r="H1492" t="str">
            <v>Sebel and Citigate Albert Park-RES-PM</v>
          </cell>
          <cell r="I1492">
            <v>0</v>
          </cell>
          <cell r="J1492" t="str">
            <v>BJ IBIS - RES-PM</v>
          </cell>
          <cell r="K1492" t="str">
            <v>BJ Novotel - RES-PM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</row>
        <row r="1493">
          <cell r="A1493">
            <v>1469</v>
          </cell>
          <cell r="B1493" t="str">
            <v>   M&amp;C - TC (In-House Renovation Expenses)</v>
          </cell>
          <cell r="C1493" t="str">
            <v>Sydney Citigate Central- AHICPL-RES-PM</v>
          </cell>
          <cell r="D1493" t="str">
            <v>Sebel Parramatta- AHICPL-RES-PM</v>
          </cell>
          <cell r="E1493" t="str">
            <v>Pullman Sydney Hyde Park- AHICPL-RES-PM</v>
          </cell>
          <cell r="F1493" t="str">
            <v>Sebel and Citigate King Georges Square-AHICPL-RES-PM</v>
          </cell>
          <cell r="G1493" t="str">
            <v>Courtyard by Marriott North Ryde-AHICPL-RES-PM</v>
          </cell>
          <cell r="H1493" t="str">
            <v>Sebel and Citigate Albert Park-RES-PM</v>
          </cell>
          <cell r="I1493">
            <v>0</v>
          </cell>
          <cell r="J1493" t="str">
            <v>BJ IBIS - RES-PM</v>
          </cell>
          <cell r="K1493" t="str">
            <v>BJ Novotel - RES-PM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</row>
        <row r="1494">
          <cell r="A1494">
            <v>1470</v>
          </cell>
          <cell r="B1494" t="str">
            <v>   M&amp;C - TC (Irrigation System)</v>
          </cell>
          <cell r="C1494" t="str">
            <v>Sydney Citigate Central- AHICPL-RES-PM</v>
          </cell>
          <cell r="D1494" t="str">
            <v>Sebel Parramatta- AHICPL-RES-PM</v>
          </cell>
          <cell r="E1494" t="str">
            <v>Pullman Sydney Hyde Park- AHICPL-RES-PM</v>
          </cell>
          <cell r="F1494" t="str">
            <v>Sebel and Citigate King Georges Square-AHICPL-RES-PM</v>
          </cell>
          <cell r="G1494" t="str">
            <v>Courtyard by Marriott North Ryde-AHICPL-RES-PM</v>
          </cell>
          <cell r="H1494" t="str">
            <v>Sebel and Citigate Albert Park-RES-PM</v>
          </cell>
          <cell r="I1494">
            <v>0</v>
          </cell>
          <cell r="J1494" t="str">
            <v>BJ IBIS - RES-PM</v>
          </cell>
          <cell r="K1494" t="str">
            <v>BJ Novotel - RES-PM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</row>
        <row r="1495">
          <cell r="A1495">
            <v>1471</v>
          </cell>
          <cell r="B1495" t="str">
            <v>   M&amp;C - TC (Landscaping/Grass Cutting)</v>
          </cell>
          <cell r="C1495" t="str">
            <v>Sydney Citigate Central- AHICPL-RES-PM</v>
          </cell>
          <cell r="D1495" t="str">
            <v>Sebel Parramatta- AHICPL-RES-PM</v>
          </cell>
          <cell r="E1495" t="str">
            <v>Pullman Sydney Hyde Park- AHICPL-RES-PM</v>
          </cell>
          <cell r="F1495" t="str">
            <v>Sebel and Citigate King Georges Square-AHICPL-RES-PM</v>
          </cell>
          <cell r="G1495" t="str">
            <v>Courtyard by Marriott North Ryde-AHICPL-RES-PM</v>
          </cell>
          <cell r="H1495" t="str">
            <v>Sebel and Citigate Albert Park-RES-PM</v>
          </cell>
          <cell r="I1495">
            <v>0</v>
          </cell>
          <cell r="J1495" t="str">
            <v>BJ IBIS - RES-PM</v>
          </cell>
          <cell r="K1495" t="str">
            <v>BJ Novotel - RES-PM</v>
          </cell>
          <cell r="L1495">
            <v>0</v>
          </cell>
          <cell r="M1495" t="str">
            <v>AHTMK Admin Property (AHREIT)</v>
          </cell>
          <cell r="N1495" t="str">
            <v>Sunroute (AAGK)</v>
          </cell>
          <cell r="O1495" t="str">
            <v>Oakwood Admin (AAGK)</v>
          </cell>
          <cell r="P1495">
            <v>0</v>
          </cell>
          <cell r="Q1495">
            <v>0</v>
          </cell>
          <cell r="R1495" t="str">
            <v>Ginsen (AAGK)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 t="str">
            <v>Total Ariake</v>
          </cell>
          <cell r="X1495" t="str">
            <v>Ascendas Ariake Godo Kaisha (AHBT)</v>
          </cell>
          <cell r="Y1495" t="str">
            <v>Oakwood</v>
          </cell>
          <cell r="Z1495">
            <v>0</v>
          </cell>
          <cell r="AA1495">
            <v>0</v>
          </cell>
        </row>
        <row r="1496">
          <cell r="A1496">
            <v>1472</v>
          </cell>
          <cell r="B1496" t="str">
            <v>   M&amp;C - TC (Lifts)</v>
          </cell>
          <cell r="C1496" t="str">
            <v>Sydney Citigate Central- AHICPL-RES-PM</v>
          </cell>
          <cell r="D1496" t="str">
            <v>Sebel Parramatta- AHICPL-RES-PM</v>
          </cell>
          <cell r="E1496" t="str">
            <v>Pullman Sydney Hyde Park- AHICPL-RES-PM</v>
          </cell>
          <cell r="F1496" t="str">
            <v>Sebel and Citigate King Georges Square-AHICPL-RES-PM</v>
          </cell>
          <cell r="G1496" t="str">
            <v>Courtyard by Marriott North Ryde-AHICPL-RES-PM</v>
          </cell>
          <cell r="H1496" t="str">
            <v>Sebel and Citigate Albert Park-RES-PM</v>
          </cell>
          <cell r="I1496">
            <v>0</v>
          </cell>
          <cell r="J1496" t="str">
            <v>BJ IBIS - RES-PM</v>
          </cell>
          <cell r="K1496" t="str">
            <v>BJ Novotel - RES-PM</v>
          </cell>
          <cell r="L1496">
            <v>0</v>
          </cell>
          <cell r="M1496" t="str">
            <v>AHTMK Admin Property (AHREIT)</v>
          </cell>
          <cell r="N1496" t="str">
            <v>Sunroute (AAGK)</v>
          </cell>
          <cell r="O1496" t="str">
            <v>Oakwood Admin (AAGK)</v>
          </cell>
          <cell r="P1496">
            <v>0</v>
          </cell>
          <cell r="Q1496">
            <v>0</v>
          </cell>
          <cell r="R1496" t="str">
            <v>Ginsen (AAGK)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 t="str">
            <v>Total Ariake</v>
          </cell>
          <cell r="X1496" t="str">
            <v>Ascendas Ariake Godo Kaisha (AHBT)</v>
          </cell>
          <cell r="Y1496" t="str">
            <v>Oakwood</v>
          </cell>
          <cell r="Z1496">
            <v>0</v>
          </cell>
          <cell r="AA1496">
            <v>0</v>
          </cell>
        </row>
        <row r="1497">
          <cell r="A1497">
            <v>1473</v>
          </cell>
          <cell r="B1497" t="str">
            <v>   M&amp;C - TC (MATV)</v>
          </cell>
          <cell r="C1497" t="str">
            <v>Sydney Citigate Central- AHICPL-RES-PM</v>
          </cell>
          <cell r="D1497" t="str">
            <v>Sebel Parramatta- AHICPL-RES-PM</v>
          </cell>
          <cell r="E1497" t="str">
            <v>Pullman Sydney Hyde Park- AHICPL-RES-PM</v>
          </cell>
          <cell r="F1497" t="str">
            <v>Sebel and Citigate King Georges Square-AHICPL-RES-PM</v>
          </cell>
          <cell r="G1497" t="str">
            <v>Courtyard by Marriott North Ryde-AHICPL-RES-PM</v>
          </cell>
          <cell r="H1497" t="str">
            <v>Sebel and Citigate Albert Park-RES-PM</v>
          </cell>
          <cell r="I1497">
            <v>0</v>
          </cell>
          <cell r="J1497" t="str">
            <v>BJ IBIS - RES-PM</v>
          </cell>
          <cell r="K1497" t="str">
            <v>BJ Novotel - RES-PM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</row>
        <row r="1498">
          <cell r="A1498">
            <v>1474</v>
          </cell>
          <cell r="B1498" t="str">
            <v>   M&amp;C - TC (M&amp;E Services)</v>
          </cell>
          <cell r="C1498" t="str">
            <v>Sydney Citigate Central- AHICPL-RES-PM</v>
          </cell>
          <cell r="D1498" t="str">
            <v>Sebel Parramatta- AHICPL-RES-PM</v>
          </cell>
          <cell r="E1498" t="str">
            <v>Pullman Sydney Hyde Park- AHICPL-RES-PM</v>
          </cell>
          <cell r="F1498" t="str">
            <v>Sebel and Citigate King Georges Square-AHICPL-RES-PM</v>
          </cell>
          <cell r="G1498" t="str">
            <v>Courtyard by Marriott North Ryde-AHICPL-RES-PM</v>
          </cell>
          <cell r="H1498" t="str">
            <v>Sebel and Citigate Albert Park-RES-PM</v>
          </cell>
          <cell r="I1498">
            <v>0</v>
          </cell>
          <cell r="J1498" t="str">
            <v>BJ IBIS - RES-PM</v>
          </cell>
          <cell r="K1498" t="str">
            <v>BJ Novotel - RES-PM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</row>
        <row r="1499">
          <cell r="A1499">
            <v>1475</v>
          </cell>
          <cell r="B1499" t="str">
            <v>   M&amp;C - TC (Miscellaneous)</v>
          </cell>
          <cell r="C1499" t="str">
            <v>Sydney Citigate Central- AHICPL-RES-PM</v>
          </cell>
          <cell r="D1499" t="str">
            <v>Sebel Parramatta- AHICPL-RES-PM</v>
          </cell>
          <cell r="E1499" t="str">
            <v>Pullman Sydney Hyde Park- AHICPL-RES-PM</v>
          </cell>
          <cell r="F1499" t="str">
            <v>Sebel and Citigate King Georges Square-AHICPL-RES-PM</v>
          </cell>
          <cell r="G1499" t="str">
            <v>Courtyard by Marriott North Ryde-AHICPL-RES-PM</v>
          </cell>
          <cell r="H1499" t="str">
            <v>Sebel and Citigate Albert Park-RES-PM</v>
          </cell>
          <cell r="I1499">
            <v>0</v>
          </cell>
          <cell r="J1499" t="str">
            <v>BJ IBIS - RES-PM</v>
          </cell>
          <cell r="K1499" t="str">
            <v>BJ Novotel - RES-PM</v>
          </cell>
          <cell r="L1499">
            <v>0</v>
          </cell>
          <cell r="M1499" t="str">
            <v>AHTMK Admin Property (AHREIT)</v>
          </cell>
          <cell r="N1499" t="str">
            <v>Sunroute (AAGK)</v>
          </cell>
          <cell r="O1499" t="str">
            <v>Oakwood Admin (AAGK)</v>
          </cell>
          <cell r="P1499">
            <v>0</v>
          </cell>
          <cell r="Q1499">
            <v>0</v>
          </cell>
          <cell r="R1499" t="str">
            <v>Ginsen (AAGK)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 t="str">
            <v>Total Ariake</v>
          </cell>
          <cell r="X1499" t="str">
            <v>Ascendas Ariake Godo Kaisha (AHBT)</v>
          </cell>
          <cell r="Y1499" t="str">
            <v>Oakwood</v>
          </cell>
          <cell r="Z1499">
            <v>0</v>
          </cell>
          <cell r="AA1499">
            <v>0</v>
          </cell>
        </row>
        <row r="1500">
          <cell r="A1500">
            <v>1476</v>
          </cell>
          <cell r="B1500" t="str">
            <v>   M&amp;C - TC (Partitions)</v>
          </cell>
          <cell r="C1500" t="str">
            <v>Sydney Citigate Central- AHICPL-RES-PM</v>
          </cell>
          <cell r="D1500" t="str">
            <v>Sebel Parramatta- AHICPL-RES-PM</v>
          </cell>
          <cell r="E1500" t="str">
            <v>Pullman Sydney Hyde Park- AHICPL-RES-PM</v>
          </cell>
          <cell r="F1500" t="str">
            <v>Sebel and Citigate King Georges Square-AHICPL-RES-PM</v>
          </cell>
          <cell r="G1500" t="str">
            <v>Courtyard by Marriott North Ryde-AHICPL-RES-PM</v>
          </cell>
          <cell r="H1500" t="str">
            <v>Sebel and Citigate Albert Park-RES-PM</v>
          </cell>
          <cell r="I1500">
            <v>0</v>
          </cell>
          <cell r="J1500" t="str">
            <v>BJ IBIS - RES-PM</v>
          </cell>
          <cell r="K1500" t="str">
            <v>BJ Novotel - RES-PM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</row>
        <row r="1501">
          <cell r="A1501">
            <v>1477</v>
          </cell>
          <cell r="B1501" t="str">
            <v>   M&amp;C - TC (PE Electrical)</v>
          </cell>
          <cell r="C1501" t="str">
            <v>Sydney Citigate Central- AHICPL-RES-PM</v>
          </cell>
          <cell r="D1501" t="str">
            <v>Sebel Parramatta- AHICPL-RES-PM</v>
          </cell>
          <cell r="E1501" t="str">
            <v>Pullman Sydney Hyde Park- AHICPL-RES-PM</v>
          </cell>
          <cell r="F1501" t="str">
            <v>Sebel and Citigate King Georges Square-AHICPL-RES-PM</v>
          </cell>
          <cell r="G1501" t="str">
            <v>Courtyard by Marriott North Ryde-AHICPL-RES-PM</v>
          </cell>
          <cell r="H1501" t="str">
            <v>Sebel and Citigate Albert Park-RES-PM</v>
          </cell>
          <cell r="I1501">
            <v>0</v>
          </cell>
          <cell r="J1501" t="str">
            <v>BJ IBIS - RES-PM</v>
          </cell>
          <cell r="K1501" t="str">
            <v>BJ Novotel - RES-PM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</row>
        <row r="1502">
          <cell r="A1502">
            <v>1478</v>
          </cell>
          <cell r="B1502" t="str">
            <v>   M&amp;C - TC (Pest Control)</v>
          </cell>
          <cell r="C1502" t="str">
            <v>Sydney Citigate Central- AHICPL-RES-PM</v>
          </cell>
          <cell r="D1502" t="str">
            <v>Sebel Parramatta- AHICPL-RES-PM</v>
          </cell>
          <cell r="E1502" t="str">
            <v>Pullman Sydney Hyde Park- AHICPL-RES-PM</v>
          </cell>
          <cell r="F1502" t="str">
            <v>Sebel and Citigate King Georges Square-AHICPL-RES-PM</v>
          </cell>
          <cell r="G1502" t="str">
            <v>Courtyard by Marriott North Ryde-AHICPL-RES-PM</v>
          </cell>
          <cell r="H1502" t="str">
            <v>Sebel and Citigate Albert Park-RES-PM</v>
          </cell>
          <cell r="I1502">
            <v>0</v>
          </cell>
          <cell r="J1502" t="str">
            <v>BJ IBIS - RES-PM</v>
          </cell>
          <cell r="K1502" t="str">
            <v>BJ Novotel - RES-PM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</row>
        <row r="1503">
          <cell r="A1503">
            <v>1479</v>
          </cell>
          <cell r="B1503" t="str">
            <v>   M&amp;C - TC (Plumbing)</v>
          </cell>
          <cell r="C1503" t="str">
            <v>Sydney Citigate Central- AHICPL-RES-PM</v>
          </cell>
          <cell r="D1503" t="str">
            <v>Sebel Parramatta- AHICPL-RES-PM</v>
          </cell>
          <cell r="E1503" t="str">
            <v>Pullman Sydney Hyde Park- AHICPL-RES-PM</v>
          </cell>
          <cell r="F1503" t="str">
            <v>Sebel and Citigate King Georges Square-AHICPL-RES-PM</v>
          </cell>
          <cell r="G1503" t="str">
            <v>Courtyard by Marriott North Ryde-AHICPL-RES-PM</v>
          </cell>
          <cell r="H1503" t="str">
            <v>Sebel and Citigate Albert Park-RES-PM</v>
          </cell>
          <cell r="I1503">
            <v>0</v>
          </cell>
          <cell r="J1503" t="str">
            <v>BJ IBIS - RES-PM</v>
          </cell>
          <cell r="K1503" t="str">
            <v>BJ Novotel - RES-PM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</row>
        <row r="1504">
          <cell r="A1504">
            <v>1480</v>
          </cell>
          <cell r="B1504" t="str">
            <v>   M&amp;C - TC (Pond Maintenance)</v>
          </cell>
          <cell r="C1504" t="str">
            <v>Sydney Citigate Central- AHICPL-RES-PM</v>
          </cell>
          <cell r="D1504" t="str">
            <v>Sebel Parramatta- AHICPL-RES-PM</v>
          </cell>
          <cell r="E1504" t="str">
            <v>Pullman Sydney Hyde Park- AHICPL-RES-PM</v>
          </cell>
          <cell r="F1504" t="str">
            <v>Sebel and Citigate King Georges Square-AHICPL-RES-PM</v>
          </cell>
          <cell r="G1504" t="str">
            <v>Courtyard by Marriott North Ryde-AHICPL-RES-PM</v>
          </cell>
          <cell r="H1504" t="str">
            <v>Sebel and Citigate Albert Park-RES-PM</v>
          </cell>
          <cell r="I1504">
            <v>0</v>
          </cell>
          <cell r="J1504" t="str">
            <v>BJ IBIS - RES-PM</v>
          </cell>
          <cell r="K1504" t="str">
            <v>BJ Novotel - RES-PM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</row>
        <row r="1505">
          <cell r="A1505">
            <v>1481</v>
          </cell>
          <cell r="B1505" t="str">
            <v>   M&amp;C - TC (Pool Maintenance)</v>
          </cell>
          <cell r="C1505" t="str">
            <v>Sydney Citigate Central- AHICPL-RES-PM</v>
          </cell>
          <cell r="D1505" t="str">
            <v>Sebel Parramatta- AHICPL-RES-PM</v>
          </cell>
          <cell r="E1505" t="str">
            <v>Pullman Sydney Hyde Park- AHICPL-RES-PM</v>
          </cell>
          <cell r="F1505" t="str">
            <v>Sebel and Citigate King Georges Square-AHICPL-RES-PM</v>
          </cell>
          <cell r="G1505" t="str">
            <v>Courtyard by Marriott North Ryde-AHICPL-RES-PM</v>
          </cell>
          <cell r="H1505" t="str">
            <v>Sebel and Citigate Albert Park-RES-PM</v>
          </cell>
          <cell r="I1505">
            <v>0</v>
          </cell>
          <cell r="J1505" t="str">
            <v>BJ IBIS - RES-PM</v>
          </cell>
          <cell r="K1505" t="str">
            <v>BJ Novotel - RES-PM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</row>
        <row r="1506">
          <cell r="A1506">
            <v>1482</v>
          </cell>
          <cell r="B1506" t="str">
            <v>   M&amp;C - TC (Refuse Removal)</v>
          </cell>
          <cell r="C1506" t="str">
            <v>Sydney Citigate Central- AHICPL-RES-PM</v>
          </cell>
          <cell r="D1506" t="str">
            <v>Sebel Parramatta- AHICPL-RES-PM</v>
          </cell>
          <cell r="E1506" t="str">
            <v>Pullman Sydney Hyde Park- AHICPL-RES-PM</v>
          </cell>
          <cell r="F1506" t="str">
            <v>Sebel and Citigate King Georges Square-AHICPL-RES-PM</v>
          </cell>
          <cell r="G1506" t="str">
            <v>Courtyard by Marriott North Ryde-AHICPL-RES-PM</v>
          </cell>
          <cell r="H1506" t="str">
            <v>Sebel and Citigate Albert Park-RES-PM</v>
          </cell>
          <cell r="I1506">
            <v>0</v>
          </cell>
          <cell r="J1506" t="str">
            <v>BJ IBIS - RES-PM</v>
          </cell>
          <cell r="K1506" t="str">
            <v>BJ Novotel - RES-PM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</row>
        <row r="1507">
          <cell r="A1507">
            <v>1483</v>
          </cell>
          <cell r="B1507" t="str">
            <v>   M&amp;C - TC (Revolving/Sliding Door)</v>
          </cell>
          <cell r="C1507" t="str">
            <v>Sydney Citigate Central- AHICPL-RES-PM</v>
          </cell>
          <cell r="D1507" t="str">
            <v>Sebel Parramatta- AHICPL-RES-PM</v>
          </cell>
          <cell r="E1507" t="str">
            <v>Pullman Sydney Hyde Park- AHICPL-RES-PM</v>
          </cell>
          <cell r="F1507" t="str">
            <v>Sebel and Citigate King Georges Square-AHICPL-RES-PM</v>
          </cell>
          <cell r="G1507" t="str">
            <v>Courtyard by Marriott North Ryde-AHICPL-RES-PM</v>
          </cell>
          <cell r="H1507" t="str">
            <v>Sebel and Citigate Albert Park-RES-PM</v>
          </cell>
          <cell r="I1507">
            <v>0</v>
          </cell>
          <cell r="J1507" t="str">
            <v>BJ IBIS - RES-PM</v>
          </cell>
          <cell r="K1507" t="str">
            <v>BJ Novotel - RES-PM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</row>
        <row r="1508">
          <cell r="A1508">
            <v>1484</v>
          </cell>
          <cell r="B1508" t="str">
            <v>   M&amp;C - TC (Signages)</v>
          </cell>
          <cell r="C1508" t="str">
            <v>Sydney Citigate Central- AHICPL-RES-PM</v>
          </cell>
          <cell r="D1508" t="str">
            <v>Sebel Parramatta- AHICPL-RES-PM</v>
          </cell>
          <cell r="E1508" t="str">
            <v>Pullman Sydney Hyde Park- AHICPL-RES-PM</v>
          </cell>
          <cell r="F1508" t="str">
            <v>Sebel and Citigate King Georges Square-AHICPL-RES-PM</v>
          </cell>
          <cell r="G1508" t="str">
            <v>Courtyard by Marriott North Ryde-AHICPL-RES-PM</v>
          </cell>
          <cell r="H1508" t="str">
            <v>Sebel and Citigate Albert Park-RES-PM</v>
          </cell>
          <cell r="I1508">
            <v>0</v>
          </cell>
          <cell r="J1508" t="str">
            <v>BJ IBIS - RES-PM</v>
          </cell>
          <cell r="K1508" t="str">
            <v>BJ Novotel - RES-PM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</row>
        <row r="1509">
          <cell r="A1509">
            <v>1485</v>
          </cell>
          <cell r="B1509" t="str">
            <v>   M&amp;C - TC (Solar Hot Water System)</v>
          </cell>
          <cell r="C1509" t="str">
            <v>Sydney Citigate Central- AHICPL-RES-PM</v>
          </cell>
          <cell r="D1509" t="str">
            <v>Sebel Parramatta- AHICPL-RES-PM</v>
          </cell>
          <cell r="E1509" t="str">
            <v>Pullman Sydney Hyde Park- AHICPL-RES-PM</v>
          </cell>
          <cell r="F1509" t="str">
            <v>Sebel and Citigate King Georges Square-AHICPL-RES-PM</v>
          </cell>
          <cell r="G1509" t="str">
            <v>Courtyard by Marriott North Ryde-AHICPL-RES-PM</v>
          </cell>
          <cell r="H1509" t="str">
            <v>Sebel and Citigate Albert Park-RES-PM</v>
          </cell>
          <cell r="I1509">
            <v>0</v>
          </cell>
          <cell r="J1509" t="str">
            <v>BJ IBIS - RES-PM</v>
          </cell>
          <cell r="K1509" t="str">
            <v>BJ Novotel - RES-PM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</row>
        <row r="1510">
          <cell r="A1510">
            <v>1486</v>
          </cell>
          <cell r="B1510" t="str">
            <v>   M&amp;C - TC (Spare Parts - Internal)</v>
          </cell>
          <cell r="C1510" t="str">
            <v>Sydney Citigate Central- AHICPL-RES-PM</v>
          </cell>
          <cell r="D1510" t="str">
            <v>Sebel Parramatta- AHICPL-RES-PM</v>
          </cell>
          <cell r="E1510" t="str">
            <v>Pullman Sydney Hyde Park- AHICPL-RES-PM</v>
          </cell>
          <cell r="F1510" t="str">
            <v>Sebel and Citigate King Georges Square-AHICPL-RES-PM</v>
          </cell>
          <cell r="G1510" t="str">
            <v>Courtyard by Marriott North Ryde-AHICPL-RES-PM</v>
          </cell>
          <cell r="H1510" t="str">
            <v>Sebel and Citigate Albert Park-RES-PM</v>
          </cell>
          <cell r="I1510">
            <v>0</v>
          </cell>
          <cell r="J1510" t="str">
            <v>BJ IBIS - RES-PM</v>
          </cell>
          <cell r="K1510" t="str">
            <v>BJ Novotel - RES-PM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</row>
        <row r="1511">
          <cell r="A1511">
            <v>1487</v>
          </cell>
          <cell r="B1511" t="str">
            <v>   M&amp;C - TC (Toiletries)</v>
          </cell>
          <cell r="C1511" t="str">
            <v>Sydney Citigate Central- AHICPL-RES-PM</v>
          </cell>
          <cell r="D1511" t="str">
            <v>Sebel Parramatta- AHICPL-RES-PM</v>
          </cell>
          <cell r="E1511" t="str">
            <v>Pullman Sydney Hyde Park- AHICPL-RES-PM</v>
          </cell>
          <cell r="F1511" t="str">
            <v>Sebel and Citigate King Georges Square-AHICPL-RES-PM</v>
          </cell>
          <cell r="G1511" t="str">
            <v>Courtyard by Marriott North Ryde-AHICPL-RES-PM</v>
          </cell>
          <cell r="H1511" t="str">
            <v>Sebel and Citigate Albert Park-RES-PM</v>
          </cell>
          <cell r="I1511">
            <v>0</v>
          </cell>
          <cell r="J1511" t="str">
            <v>BJ IBIS - RES-PM</v>
          </cell>
          <cell r="K1511" t="str">
            <v>BJ Novotel - RES-PM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</row>
        <row r="1512">
          <cell r="A1512">
            <v>1488</v>
          </cell>
          <cell r="B1512" t="str">
            <v>   M&amp;C - TC (Total Assets Mgmt Service)</v>
          </cell>
          <cell r="C1512" t="str">
            <v>Sydney Citigate Central- AHICPL-RES-PM</v>
          </cell>
          <cell r="D1512" t="str">
            <v>Sebel Parramatta- AHICPL-RES-PM</v>
          </cell>
          <cell r="E1512" t="str">
            <v>Pullman Sydney Hyde Park- AHICPL-RES-PM</v>
          </cell>
          <cell r="F1512" t="str">
            <v>Sebel and Citigate King Georges Square-AHICPL-RES-PM</v>
          </cell>
          <cell r="G1512" t="str">
            <v>Courtyard by Marriott North Ryde-AHICPL-RES-PM</v>
          </cell>
          <cell r="H1512" t="str">
            <v>Sebel and Citigate Albert Park-RES-PM</v>
          </cell>
          <cell r="I1512">
            <v>0</v>
          </cell>
          <cell r="J1512" t="str">
            <v>BJ IBIS - RES-PM</v>
          </cell>
          <cell r="K1512" t="str">
            <v>BJ Novotel - RES-PM</v>
          </cell>
          <cell r="L1512">
            <v>0</v>
          </cell>
          <cell r="M1512" t="str">
            <v>AHTMK Admin Property (AHREIT)</v>
          </cell>
          <cell r="N1512" t="str">
            <v>Sunroute (AAGK)</v>
          </cell>
          <cell r="O1512" t="str">
            <v>Oakwood Admin (AAGK)</v>
          </cell>
          <cell r="P1512">
            <v>0</v>
          </cell>
          <cell r="Q1512">
            <v>0</v>
          </cell>
          <cell r="R1512" t="str">
            <v>Ginsen (AAGK)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 t="str">
            <v>Total Ariake</v>
          </cell>
          <cell r="X1512" t="str">
            <v>Ascendas Ariake Godo Kaisha (AHBT)</v>
          </cell>
          <cell r="Y1512" t="str">
            <v>Oakwood</v>
          </cell>
          <cell r="Z1512">
            <v>0</v>
          </cell>
          <cell r="AA1512">
            <v>0</v>
          </cell>
        </row>
        <row r="1513">
          <cell r="A1513">
            <v>1489</v>
          </cell>
          <cell r="B1513" t="str">
            <v>   M&amp;C - TC (Waste Compactor)</v>
          </cell>
          <cell r="C1513" t="str">
            <v>Sydney Citigate Central- AHICPL-RES-PM</v>
          </cell>
          <cell r="D1513" t="str">
            <v>Sebel Parramatta- AHICPL-RES-PM</v>
          </cell>
          <cell r="E1513" t="str">
            <v>Pullman Sydney Hyde Park- AHICPL-RES-PM</v>
          </cell>
          <cell r="F1513" t="str">
            <v>Sebel and Citigate King Georges Square-AHICPL-RES-PM</v>
          </cell>
          <cell r="G1513" t="str">
            <v>Courtyard by Marriott North Ryde-AHICPL-RES-PM</v>
          </cell>
          <cell r="H1513" t="str">
            <v>Sebel and Citigate Albert Park-RES-PM</v>
          </cell>
          <cell r="I1513">
            <v>0</v>
          </cell>
          <cell r="J1513" t="str">
            <v>BJ IBIS - RES-PM</v>
          </cell>
          <cell r="K1513" t="str">
            <v>BJ Novotel - RES-PM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</row>
        <row r="1514">
          <cell r="A1514">
            <v>1490</v>
          </cell>
          <cell r="B1514" t="str">
            <v>   M&amp;C - TC (Water Treatment)</v>
          </cell>
          <cell r="C1514" t="str">
            <v>Sydney Citigate Central- AHICPL-RES-PM</v>
          </cell>
          <cell r="D1514" t="str">
            <v>Sebel Parramatta- AHICPL-RES-PM</v>
          </cell>
          <cell r="E1514" t="str">
            <v>Pullman Sydney Hyde Park- AHICPL-RES-PM</v>
          </cell>
          <cell r="F1514" t="str">
            <v>Sebel and Citigate King Georges Square-AHICPL-RES-PM</v>
          </cell>
          <cell r="G1514" t="str">
            <v>Courtyard by Marriott North Ryde-AHICPL-RES-PM</v>
          </cell>
          <cell r="H1514" t="str">
            <v>Sebel and Citigate Albert Park-RES-PM</v>
          </cell>
          <cell r="I1514">
            <v>0</v>
          </cell>
          <cell r="J1514" t="str">
            <v>BJ IBIS - RES-PM</v>
          </cell>
          <cell r="K1514" t="str">
            <v>BJ Novotel - RES-PM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</row>
        <row r="1515">
          <cell r="A1515">
            <v>1491</v>
          </cell>
          <cell r="B1515" t="str">
            <v>   M&amp;C - TC (PA System)</v>
          </cell>
          <cell r="C1515" t="str">
            <v>Sydney Citigate Central- AHICPL-RES-PM</v>
          </cell>
          <cell r="D1515" t="str">
            <v>Sebel Parramatta- AHICPL-RES-PM</v>
          </cell>
          <cell r="E1515" t="str">
            <v>Pullman Sydney Hyde Park- AHICPL-RES-PM</v>
          </cell>
          <cell r="F1515" t="str">
            <v>Sebel and Citigate King Georges Square-AHICPL-RES-PM</v>
          </cell>
          <cell r="G1515" t="str">
            <v>Courtyard by Marriott North Ryde-AHICPL-RES-PM</v>
          </cell>
          <cell r="H1515" t="str">
            <v>Sebel and Citigate Albert Park-RES-PM</v>
          </cell>
          <cell r="I1515">
            <v>0</v>
          </cell>
          <cell r="J1515" t="str">
            <v>BJ IBIS - RES-PM</v>
          </cell>
          <cell r="K1515" t="str">
            <v>BJ Novotel - RES-PM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</row>
        <row r="1516">
          <cell r="A1516">
            <v>1492</v>
          </cell>
          <cell r="B1516" t="str">
            <v>   M&amp;C - TC (UPS)</v>
          </cell>
          <cell r="C1516" t="str">
            <v>Sydney Citigate Central- AHICPL-RES-PM</v>
          </cell>
          <cell r="D1516" t="str">
            <v>Sebel Parramatta- AHICPL-RES-PM</v>
          </cell>
          <cell r="E1516" t="str">
            <v>Pullman Sydney Hyde Park- AHICPL-RES-PM</v>
          </cell>
          <cell r="F1516" t="str">
            <v>Sebel and Citigate King Georges Square-AHICPL-RES-PM</v>
          </cell>
          <cell r="G1516" t="str">
            <v>Courtyard by Marriott North Ryde-AHICPL-RES-PM</v>
          </cell>
          <cell r="H1516" t="str">
            <v>Sebel and Citigate Albert Park-RES-PM</v>
          </cell>
          <cell r="I1516">
            <v>0</v>
          </cell>
          <cell r="J1516" t="str">
            <v>BJ IBIS - RES-PM</v>
          </cell>
          <cell r="K1516" t="str">
            <v>BJ Novotel - RES-PM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</row>
        <row r="1517">
          <cell r="A1517">
            <v>1493</v>
          </cell>
          <cell r="B1517" t="str">
            <v>   M &amp; C - TC (Laundry)</v>
          </cell>
          <cell r="C1517" t="str">
            <v>Sydney Citigate Central- AHICPL-RES-PM</v>
          </cell>
          <cell r="D1517" t="str">
            <v>Sebel Parramatta- AHICPL-RES-PM</v>
          </cell>
          <cell r="E1517" t="str">
            <v>Pullman Sydney Hyde Park- AHICPL-RES-PM</v>
          </cell>
          <cell r="F1517" t="str">
            <v>Sebel and Citigate King Georges Square-AHICPL-RES-PM</v>
          </cell>
          <cell r="G1517" t="str">
            <v>Courtyard by Marriott North Ryde-AHICPL-RES-PM</v>
          </cell>
          <cell r="H1517" t="str">
            <v>Sebel and Citigate Albert Park-RES-PM</v>
          </cell>
          <cell r="I1517">
            <v>0</v>
          </cell>
          <cell r="J1517" t="str">
            <v>BJ IBIS - RES-PM</v>
          </cell>
          <cell r="K1517" t="str">
            <v>BJ Novotel - RES-PM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</row>
        <row r="1518">
          <cell r="A1518">
            <v>1494</v>
          </cell>
          <cell r="B1518" t="str">
            <v>   M&amp;C - AH (Air-Con)</v>
          </cell>
          <cell r="C1518" t="str">
            <v>Sydney Citigate Central- AHICPL-RES-PM</v>
          </cell>
          <cell r="D1518" t="str">
            <v>Sebel Parramatta- AHICPL-RES-PM</v>
          </cell>
          <cell r="E1518" t="str">
            <v>Pullman Sydney Hyde Park- AHICPL-RES-PM</v>
          </cell>
          <cell r="F1518" t="str">
            <v>Sebel and Citigate King Georges Square-AHICPL-RES-PM</v>
          </cell>
          <cell r="G1518" t="str">
            <v>Courtyard by Marriott North Ryde-AHICPL-RES-PM</v>
          </cell>
          <cell r="H1518" t="str">
            <v>Sebel and Citigate Albert Park-RES-PM</v>
          </cell>
          <cell r="I1518">
            <v>0</v>
          </cell>
          <cell r="J1518" t="str">
            <v>BJ IBIS - RES-PM</v>
          </cell>
          <cell r="K1518" t="str">
            <v>BJ Novotel - RES-PM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</row>
        <row r="1519">
          <cell r="A1519">
            <v>1495</v>
          </cell>
          <cell r="B1519" t="str">
            <v>   M&amp;C - AH (Call Centre Services)</v>
          </cell>
          <cell r="C1519" t="str">
            <v>Sydney Citigate Central- AHICPL-RES-PM</v>
          </cell>
          <cell r="D1519" t="str">
            <v>Sebel Parramatta- AHICPL-RES-PM</v>
          </cell>
          <cell r="E1519" t="str">
            <v>Pullman Sydney Hyde Park- AHICPL-RES-PM</v>
          </cell>
          <cell r="F1519" t="str">
            <v>Sebel and Citigate King Georges Square-AHICPL-RES-PM</v>
          </cell>
          <cell r="G1519" t="str">
            <v>Courtyard by Marriott North Ryde-AHICPL-RES-PM</v>
          </cell>
          <cell r="H1519" t="str">
            <v>Sebel and Citigate Albert Park-RES-PM</v>
          </cell>
          <cell r="I1519">
            <v>0</v>
          </cell>
          <cell r="J1519" t="str">
            <v>BJ IBIS - RES-PM</v>
          </cell>
          <cell r="K1519" t="str">
            <v>BJ Novotel - RES-PM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</row>
        <row r="1520">
          <cell r="A1520">
            <v>1496</v>
          </cell>
          <cell r="B1520" t="str">
            <v>   M&amp;C - AH (ASRS)</v>
          </cell>
          <cell r="C1520" t="str">
            <v>Sydney Citigate Central- AHICPL-RES-PM</v>
          </cell>
          <cell r="D1520" t="str">
            <v>Sebel Parramatta- AHICPL-RES-PM</v>
          </cell>
          <cell r="E1520" t="str">
            <v>Pullman Sydney Hyde Park- AHICPL-RES-PM</v>
          </cell>
          <cell r="F1520" t="str">
            <v>Sebel and Citigate King Georges Square-AHICPL-RES-PM</v>
          </cell>
          <cell r="G1520" t="str">
            <v>Courtyard by Marriott North Ryde-AHICPL-RES-PM</v>
          </cell>
          <cell r="H1520" t="str">
            <v>Sebel and Citigate Albert Park-RES-PM</v>
          </cell>
          <cell r="I1520">
            <v>0</v>
          </cell>
          <cell r="J1520" t="str">
            <v>BJ IBIS - RES-PM</v>
          </cell>
          <cell r="K1520" t="str">
            <v>BJ Novotel - RES-PM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</row>
        <row r="1521">
          <cell r="A1521">
            <v>1497</v>
          </cell>
          <cell r="B1521" t="str">
            <v>   M&amp;C - AH (ATM Maintenance)</v>
          </cell>
          <cell r="C1521" t="str">
            <v>Sydney Citigate Central- AHICPL-RES-PM</v>
          </cell>
          <cell r="D1521" t="str">
            <v>Sebel Parramatta- AHICPL-RES-PM</v>
          </cell>
          <cell r="E1521" t="str">
            <v>Pullman Sydney Hyde Park- AHICPL-RES-PM</v>
          </cell>
          <cell r="F1521" t="str">
            <v>Sebel and Citigate King Georges Square-AHICPL-RES-PM</v>
          </cell>
          <cell r="G1521" t="str">
            <v>Courtyard by Marriott North Ryde-AHICPL-RES-PM</v>
          </cell>
          <cell r="H1521" t="str">
            <v>Sebel and Citigate Albert Park-RES-PM</v>
          </cell>
          <cell r="I1521">
            <v>0</v>
          </cell>
          <cell r="J1521" t="str">
            <v>BJ IBIS - RES-PM</v>
          </cell>
          <cell r="K1521" t="str">
            <v>BJ Novotel - RES-PM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</row>
        <row r="1522">
          <cell r="A1522">
            <v>1498</v>
          </cell>
          <cell r="B1522" t="str">
            <v>   M&amp;C - AH (BAS)</v>
          </cell>
          <cell r="C1522" t="str">
            <v>Sydney Citigate Central- AHICPL-RES-PM</v>
          </cell>
          <cell r="D1522" t="str">
            <v>Sebel Parramatta- AHICPL-RES-PM</v>
          </cell>
          <cell r="E1522" t="str">
            <v>Pullman Sydney Hyde Park- AHICPL-RES-PM</v>
          </cell>
          <cell r="F1522" t="str">
            <v>Sebel and Citigate King Georges Square-AHICPL-RES-PM</v>
          </cell>
          <cell r="G1522" t="str">
            <v>Courtyard by Marriott North Ryde-AHICPL-RES-PM</v>
          </cell>
          <cell r="H1522" t="str">
            <v>Sebel and Citigate Albert Park-RES-PM</v>
          </cell>
          <cell r="I1522">
            <v>0</v>
          </cell>
          <cell r="J1522" t="str">
            <v>BJ IBIS - RES-PM</v>
          </cell>
          <cell r="K1522" t="str">
            <v>BJ Novotel - RES-PM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</row>
        <row r="1523">
          <cell r="A1523">
            <v>1499</v>
          </cell>
          <cell r="B1523" t="str">
            <v>   M&amp;C - AH (Building Repairs)</v>
          </cell>
          <cell r="C1523" t="str">
            <v>Sydney Citigate Central- AHICPL-RES-PM</v>
          </cell>
          <cell r="D1523" t="str">
            <v>Sebel Parramatta- AHICPL-RES-PM</v>
          </cell>
          <cell r="E1523" t="str">
            <v>Pullman Sydney Hyde Park- AHICPL-RES-PM</v>
          </cell>
          <cell r="F1523" t="str">
            <v>Sebel and Citigate King Georges Square-AHICPL-RES-PM</v>
          </cell>
          <cell r="G1523" t="str">
            <v>Courtyard by Marriott North Ryde-AHICPL-RES-PM</v>
          </cell>
          <cell r="H1523" t="str">
            <v>Sebel and Citigate Albert Park-RES-PM</v>
          </cell>
          <cell r="I1523">
            <v>0</v>
          </cell>
          <cell r="J1523" t="str">
            <v>BJ IBIS - RES-PM</v>
          </cell>
          <cell r="K1523" t="str">
            <v>BJ Novotel - RES-PM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</row>
        <row r="1524">
          <cell r="A1524">
            <v>1500</v>
          </cell>
          <cell r="B1524" t="str">
            <v>   M&amp;C - AH (Card Access Management)</v>
          </cell>
          <cell r="C1524" t="str">
            <v>Sydney Citigate Central- AHICPL-RES-PM</v>
          </cell>
          <cell r="D1524" t="str">
            <v>Sebel Parramatta- AHICPL-RES-PM</v>
          </cell>
          <cell r="E1524" t="str">
            <v>Pullman Sydney Hyde Park- AHICPL-RES-PM</v>
          </cell>
          <cell r="F1524" t="str">
            <v>Sebel and Citigate King Georges Square-AHICPL-RES-PM</v>
          </cell>
          <cell r="G1524" t="str">
            <v>Courtyard by Marriott North Ryde-AHICPL-RES-PM</v>
          </cell>
          <cell r="H1524" t="str">
            <v>Sebel and Citigate Albert Park-RES-PM</v>
          </cell>
          <cell r="I1524">
            <v>0</v>
          </cell>
          <cell r="J1524" t="str">
            <v>BJ IBIS - RES-PM</v>
          </cell>
          <cell r="K1524" t="str">
            <v>BJ Novotel - RES-PM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</row>
        <row r="1525">
          <cell r="A1525">
            <v>1501</v>
          </cell>
          <cell r="B1525" t="str">
            <v>   M&amp;C - AH (CCTV)</v>
          </cell>
          <cell r="C1525" t="str">
            <v>Sydney Citigate Central- AHICPL-RES-PM</v>
          </cell>
          <cell r="D1525" t="str">
            <v>Sebel Parramatta- AHICPL-RES-PM</v>
          </cell>
          <cell r="E1525" t="str">
            <v>Pullman Sydney Hyde Park- AHICPL-RES-PM</v>
          </cell>
          <cell r="F1525" t="str">
            <v>Sebel and Citigate King Georges Square-AHICPL-RES-PM</v>
          </cell>
          <cell r="G1525" t="str">
            <v>Courtyard by Marriott North Ryde-AHICPL-RES-PM</v>
          </cell>
          <cell r="H1525" t="str">
            <v>Sebel and Citigate Albert Park-RES-PM</v>
          </cell>
          <cell r="I1525">
            <v>0</v>
          </cell>
          <cell r="J1525" t="str">
            <v>BJ IBIS - RES-PM</v>
          </cell>
          <cell r="K1525" t="str">
            <v>BJ Novotel - RES-PM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</row>
        <row r="1526">
          <cell r="A1526">
            <v>1502</v>
          </cell>
          <cell r="B1526" t="str">
            <v>   M&amp;C - AH (Cleaning)</v>
          </cell>
          <cell r="C1526" t="str">
            <v>Sydney Citigate Central- AHICPL-RES-PM</v>
          </cell>
          <cell r="D1526" t="str">
            <v>Sebel Parramatta- AHICPL-RES-PM</v>
          </cell>
          <cell r="E1526" t="str">
            <v>Pullman Sydney Hyde Park- AHICPL-RES-PM</v>
          </cell>
          <cell r="F1526" t="str">
            <v>Sebel and Citigate King Georges Square-AHICPL-RES-PM</v>
          </cell>
          <cell r="G1526" t="str">
            <v>Courtyard by Marriott North Ryde-AHICPL-RES-PM</v>
          </cell>
          <cell r="H1526" t="str">
            <v>Sebel and Citigate Albert Park-RES-PM</v>
          </cell>
          <cell r="I1526">
            <v>0</v>
          </cell>
          <cell r="J1526" t="str">
            <v>BJ IBIS - RES-PM</v>
          </cell>
          <cell r="K1526" t="str">
            <v>BJ Novotel - RES-PM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</row>
        <row r="1527">
          <cell r="A1527">
            <v>1503</v>
          </cell>
          <cell r="B1527" t="str">
            <v>   M&amp;C - AH (Disinfectant Units)</v>
          </cell>
          <cell r="C1527" t="str">
            <v>Sydney Citigate Central- AHICPL-RES-PM</v>
          </cell>
          <cell r="D1527" t="str">
            <v>Sebel Parramatta- AHICPL-RES-PM</v>
          </cell>
          <cell r="E1527" t="str">
            <v>Pullman Sydney Hyde Park- AHICPL-RES-PM</v>
          </cell>
          <cell r="F1527" t="str">
            <v>Sebel and Citigate King Georges Square-AHICPL-RES-PM</v>
          </cell>
          <cell r="G1527" t="str">
            <v>Courtyard by Marriott North Ryde-AHICPL-RES-PM</v>
          </cell>
          <cell r="H1527" t="str">
            <v>Sebel and Citigate Albert Park-RES-PM</v>
          </cell>
          <cell r="I1527">
            <v>0</v>
          </cell>
          <cell r="J1527" t="str">
            <v>BJ IBIS - RES-PM</v>
          </cell>
          <cell r="K1527" t="str">
            <v>BJ Novotel - RES-PM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</row>
        <row r="1528">
          <cell r="A1528">
            <v>1504</v>
          </cell>
          <cell r="B1528" t="str">
            <v>   M&amp;C - AH (Distilled Water)</v>
          </cell>
          <cell r="C1528" t="str">
            <v>Sydney Citigate Central- AHICPL-RES-PM</v>
          </cell>
          <cell r="D1528" t="str">
            <v>Sebel Parramatta- AHICPL-RES-PM</v>
          </cell>
          <cell r="E1528" t="str">
            <v>Pullman Sydney Hyde Park- AHICPL-RES-PM</v>
          </cell>
          <cell r="F1528" t="str">
            <v>Sebel and Citigate King Georges Square-AHICPL-RES-PM</v>
          </cell>
          <cell r="G1528" t="str">
            <v>Courtyard by Marriott North Ryde-AHICPL-RES-PM</v>
          </cell>
          <cell r="H1528" t="str">
            <v>Sebel and Citigate Albert Park-RES-PM</v>
          </cell>
          <cell r="I1528">
            <v>0</v>
          </cell>
          <cell r="J1528" t="str">
            <v>BJ IBIS - RES-PM</v>
          </cell>
          <cell r="K1528" t="str">
            <v>BJ Novotel - RES-PM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</row>
        <row r="1529">
          <cell r="A1529">
            <v>1505</v>
          </cell>
          <cell r="B1529" t="str">
            <v>   M&amp;C - AH (Docklevellers)</v>
          </cell>
          <cell r="C1529" t="str">
            <v>Sydney Citigate Central- AHICPL-RES-PM</v>
          </cell>
          <cell r="D1529" t="str">
            <v>Sebel Parramatta- AHICPL-RES-PM</v>
          </cell>
          <cell r="E1529" t="str">
            <v>Pullman Sydney Hyde Park- AHICPL-RES-PM</v>
          </cell>
          <cell r="F1529" t="str">
            <v>Sebel and Citigate King Georges Square-AHICPL-RES-PM</v>
          </cell>
          <cell r="G1529" t="str">
            <v>Courtyard by Marriott North Ryde-AHICPL-RES-PM</v>
          </cell>
          <cell r="H1529" t="str">
            <v>Sebel and Citigate Albert Park-RES-PM</v>
          </cell>
          <cell r="I1529">
            <v>0</v>
          </cell>
          <cell r="J1529" t="str">
            <v>BJ IBIS - RES-PM</v>
          </cell>
          <cell r="K1529" t="str">
            <v>BJ Novotel - RES-PM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</row>
        <row r="1530">
          <cell r="A1530">
            <v>1506</v>
          </cell>
          <cell r="B1530" t="str">
            <v>   M&amp;C - AH (Electrical)</v>
          </cell>
          <cell r="C1530" t="str">
            <v>Sydney Citigate Central- AHICPL-RES-PM</v>
          </cell>
          <cell r="D1530" t="str">
            <v>Sebel Parramatta- AHICPL-RES-PM</v>
          </cell>
          <cell r="E1530" t="str">
            <v>Pullman Sydney Hyde Park- AHICPL-RES-PM</v>
          </cell>
          <cell r="F1530" t="str">
            <v>Sebel and Citigate King Georges Square-AHICPL-RES-PM</v>
          </cell>
          <cell r="G1530" t="str">
            <v>Courtyard by Marriott North Ryde-AHICPL-RES-PM</v>
          </cell>
          <cell r="H1530" t="str">
            <v>Sebel and Citigate Albert Park-RES-PM</v>
          </cell>
          <cell r="I1530">
            <v>0</v>
          </cell>
          <cell r="J1530" t="str">
            <v>BJ IBIS - RES-PM</v>
          </cell>
          <cell r="K1530" t="str">
            <v>BJ Novotel - RES-PM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</row>
        <row r="1531">
          <cell r="A1531">
            <v>1507</v>
          </cell>
          <cell r="B1531" t="str">
            <v>   M&amp;C - AH (ESC Attendance)</v>
          </cell>
          <cell r="C1531" t="str">
            <v>Sydney Citigate Central- AHICPL-RES-PM</v>
          </cell>
          <cell r="D1531" t="str">
            <v>Sebel Parramatta- AHICPL-RES-PM</v>
          </cell>
          <cell r="E1531" t="str">
            <v>Pullman Sydney Hyde Park- AHICPL-RES-PM</v>
          </cell>
          <cell r="F1531" t="str">
            <v>Sebel and Citigate King Georges Square-AHICPL-RES-PM</v>
          </cell>
          <cell r="G1531" t="str">
            <v>Courtyard by Marriott North Ryde-AHICPL-RES-PM</v>
          </cell>
          <cell r="H1531" t="str">
            <v>Sebel and Citigate Albert Park-RES-PM</v>
          </cell>
          <cell r="I1531">
            <v>0</v>
          </cell>
          <cell r="J1531" t="str">
            <v>BJ IBIS - RES-PM</v>
          </cell>
          <cell r="K1531" t="str">
            <v>BJ Novotel - RES-PM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</row>
        <row r="1532">
          <cell r="A1532">
            <v>1508</v>
          </cell>
          <cell r="B1532" t="str">
            <v>   M&amp;C - AH (External Work)</v>
          </cell>
          <cell r="C1532" t="str">
            <v>Sydney Citigate Central- AHICPL-RES-PM</v>
          </cell>
          <cell r="D1532" t="str">
            <v>Sebel Parramatta- AHICPL-RES-PM</v>
          </cell>
          <cell r="E1532" t="str">
            <v>Pullman Sydney Hyde Park- AHICPL-RES-PM</v>
          </cell>
          <cell r="F1532" t="str">
            <v>Sebel and Citigate King Georges Square-AHICPL-RES-PM</v>
          </cell>
          <cell r="G1532" t="str">
            <v>Courtyard by Marriott North Ryde-AHICPL-RES-PM</v>
          </cell>
          <cell r="H1532" t="str">
            <v>Sebel and Citigate Albert Park-RES-PM</v>
          </cell>
          <cell r="I1532">
            <v>0</v>
          </cell>
          <cell r="J1532" t="str">
            <v>BJ IBIS - RES-PM</v>
          </cell>
          <cell r="K1532" t="str">
            <v>BJ Novotel - RES-PM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</row>
        <row r="1533">
          <cell r="A1533">
            <v>1509</v>
          </cell>
          <cell r="B1533" t="str">
            <v>   M&amp;C - AH (Facade Cleaning)</v>
          </cell>
          <cell r="C1533" t="str">
            <v>Sydney Citigate Central- AHICPL-RES-PM</v>
          </cell>
          <cell r="D1533" t="str">
            <v>Sebel Parramatta- AHICPL-RES-PM</v>
          </cell>
          <cell r="E1533" t="str">
            <v>Pullman Sydney Hyde Park- AHICPL-RES-PM</v>
          </cell>
          <cell r="F1533" t="str">
            <v>Sebel and Citigate King Georges Square-AHICPL-RES-PM</v>
          </cell>
          <cell r="G1533" t="str">
            <v>Courtyard by Marriott North Ryde-AHICPL-RES-PM</v>
          </cell>
          <cell r="H1533" t="str">
            <v>Sebel and Citigate Albert Park-RES-PM</v>
          </cell>
          <cell r="I1533">
            <v>0</v>
          </cell>
          <cell r="J1533" t="str">
            <v>BJ IBIS - RES-PM</v>
          </cell>
          <cell r="K1533" t="str">
            <v>BJ Novotel - RES-PM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</row>
        <row r="1534">
          <cell r="A1534">
            <v>1510</v>
          </cell>
          <cell r="B1534" t="str">
            <v>   M&amp;C - AH (F/A Monitoring)</v>
          </cell>
          <cell r="C1534" t="str">
            <v>Sydney Citigate Central- AHICPL-RES-PM</v>
          </cell>
          <cell r="D1534" t="str">
            <v>Sebel Parramatta- AHICPL-RES-PM</v>
          </cell>
          <cell r="E1534" t="str">
            <v>Pullman Sydney Hyde Park- AHICPL-RES-PM</v>
          </cell>
          <cell r="F1534" t="str">
            <v>Sebel and Citigate King Georges Square-AHICPL-RES-PM</v>
          </cell>
          <cell r="G1534" t="str">
            <v>Courtyard by Marriott North Ryde-AHICPL-RES-PM</v>
          </cell>
          <cell r="H1534" t="str">
            <v>Sebel and Citigate Albert Park-RES-PM</v>
          </cell>
          <cell r="I1534">
            <v>0</v>
          </cell>
          <cell r="J1534" t="str">
            <v>BJ IBIS - RES-PM</v>
          </cell>
          <cell r="K1534" t="str">
            <v>BJ Novotel - RES-PM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</row>
        <row r="1535">
          <cell r="A1535">
            <v>1511</v>
          </cell>
          <cell r="B1535" t="str">
            <v>   M&amp;C - AH (Fire Alarm)</v>
          </cell>
          <cell r="C1535" t="str">
            <v>Sydney Citigate Central- AHICPL-RES-PM</v>
          </cell>
          <cell r="D1535" t="str">
            <v>Sebel Parramatta- AHICPL-RES-PM</v>
          </cell>
          <cell r="E1535" t="str">
            <v>Pullman Sydney Hyde Park- AHICPL-RES-PM</v>
          </cell>
          <cell r="F1535" t="str">
            <v>Sebel and Citigate King Georges Square-AHICPL-RES-PM</v>
          </cell>
          <cell r="G1535" t="str">
            <v>Courtyard by Marriott North Ryde-AHICPL-RES-PM</v>
          </cell>
          <cell r="H1535" t="str">
            <v>Sebel and Citigate Albert Park-RES-PM</v>
          </cell>
          <cell r="I1535">
            <v>0</v>
          </cell>
          <cell r="J1535" t="str">
            <v>BJ IBIS - RES-PM</v>
          </cell>
          <cell r="K1535" t="str">
            <v>BJ Novotel - RES-PM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</row>
        <row r="1536">
          <cell r="A1536">
            <v>1512</v>
          </cell>
          <cell r="B1536" t="str">
            <v>   M&amp;C - AH (Gas Detection &amp; Explosion Proof)</v>
          </cell>
          <cell r="C1536" t="str">
            <v>Sydney Citigate Central- AHICPL-RES-PM</v>
          </cell>
          <cell r="D1536" t="str">
            <v>Sebel Parramatta- AHICPL-RES-PM</v>
          </cell>
          <cell r="E1536" t="str">
            <v>Pullman Sydney Hyde Park- AHICPL-RES-PM</v>
          </cell>
          <cell r="F1536" t="str">
            <v>Sebel and Citigate King Georges Square-AHICPL-RES-PM</v>
          </cell>
          <cell r="G1536" t="str">
            <v>Courtyard by Marriott North Ryde-AHICPL-RES-PM</v>
          </cell>
          <cell r="H1536" t="str">
            <v>Sebel and Citigate Albert Park-RES-PM</v>
          </cell>
          <cell r="I1536">
            <v>0</v>
          </cell>
          <cell r="J1536" t="str">
            <v>BJ IBIS - RES-PM</v>
          </cell>
          <cell r="K1536" t="str">
            <v>BJ Novotel - RES-PM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</row>
        <row r="1537">
          <cell r="A1537">
            <v>1513</v>
          </cell>
          <cell r="B1537" t="str">
            <v>   M&amp;C - AH (Generator Set)</v>
          </cell>
          <cell r="C1537" t="str">
            <v>Sydney Citigate Central- AHICPL-RES-PM</v>
          </cell>
          <cell r="D1537" t="str">
            <v>Sebel Parramatta- AHICPL-RES-PM</v>
          </cell>
          <cell r="E1537" t="str">
            <v>Pullman Sydney Hyde Park- AHICPL-RES-PM</v>
          </cell>
          <cell r="F1537" t="str">
            <v>Sebel and Citigate King Georges Square-AHICPL-RES-PM</v>
          </cell>
          <cell r="G1537" t="str">
            <v>Courtyard by Marriott North Ryde-AHICPL-RES-PM</v>
          </cell>
          <cell r="H1537" t="str">
            <v>Sebel and Citigate Albert Park-RES-PM</v>
          </cell>
          <cell r="I1537">
            <v>0</v>
          </cell>
          <cell r="J1537" t="str">
            <v>BJ IBIS - RES-PM</v>
          </cell>
          <cell r="K1537" t="str">
            <v>BJ Novotel - RES-PM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</row>
        <row r="1538">
          <cell r="A1538">
            <v>1514</v>
          </cell>
          <cell r="B1538" t="str">
            <v>   M&amp;C - AH (Gondola)</v>
          </cell>
          <cell r="C1538" t="str">
            <v>Sydney Citigate Central- AHICPL-RES-PM</v>
          </cell>
          <cell r="D1538" t="str">
            <v>Sebel Parramatta- AHICPL-RES-PM</v>
          </cell>
          <cell r="E1538" t="str">
            <v>Pullman Sydney Hyde Park- AHICPL-RES-PM</v>
          </cell>
          <cell r="F1538" t="str">
            <v>Sebel and Citigate King Georges Square-AHICPL-RES-PM</v>
          </cell>
          <cell r="G1538" t="str">
            <v>Courtyard by Marriott North Ryde-AHICPL-RES-PM</v>
          </cell>
          <cell r="H1538" t="str">
            <v>Sebel and Citigate Albert Park-RES-PM</v>
          </cell>
          <cell r="I1538">
            <v>0</v>
          </cell>
          <cell r="J1538" t="str">
            <v>BJ IBIS - RES-PM</v>
          </cell>
          <cell r="K1538" t="str">
            <v>BJ Novotel - RES-PM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</row>
        <row r="1539">
          <cell r="A1539">
            <v>1515</v>
          </cell>
          <cell r="B1539" t="str">
            <v>   M&amp;C - AH (Grease Interceptor)</v>
          </cell>
          <cell r="C1539" t="str">
            <v>Sydney Citigate Central- AHICPL-RES-PM</v>
          </cell>
          <cell r="D1539" t="str">
            <v>Sebel Parramatta- AHICPL-RES-PM</v>
          </cell>
          <cell r="E1539" t="str">
            <v>Pullman Sydney Hyde Park- AHICPL-RES-PM</v>
          </cell>
          <cell r="F1539" t="str">
            <v>Sebel and Citigate King Georges Square-AHICPL-RES-PM</v>
          </cell>
          <cell r="G1539" t="str">
            <v>Courtyard by Marriott North Ryde-AHICPL-RES-PM</v>
          </cell>
          <cell r="H1539" t="str">
            <v>Sebel and Citigate Albert Park-RES-PM</v>
          </cell>
          <cell r="I1539">
            <v>0</v>
          </cell>
          <cell r="J1539" t="str">
            <v>BJ IBIS - RES-PM</v>
          </cell>
          <cell r="K1539" t="str">
            <v>BJ Novotel - RES-PM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</row>
        <row r="1540">
          <cell r="A1540">
            <v>1516</v>
          </cell>
          <cell r="B1540" t="str">
            <v>   M&amp;C - AH (Hoist)</v>
          </cell>
          <cell r="C1540" t="str">
            <v>Sydney Citigate Central- AHICPL-RES-PM</v>
          </cell>
          <cell r="D1540" t="str">
            <v>Sebel Parramatta- AHICPL-RES-PM</v>
          </cell>
          <cell r="E1540" t="str">
            <v>Pullman Sydney Hyde Park- AHICPL-RES-PM</v>
          </cell>
          <cell r="F1540" t="str">
            <v>Sebel and Citigate King Georges Square-AHICPL-RES-PM</v>
          </cell>
          <cell r="G1540" t="str">
            <v>Courtyard by Marriott North Ryde-AHICPL-RES-PM</v>
          </cell>
          <cell r="H1540" t="str">
            <v>Sebel and Citigate Albert Park-RES-PM</v>
          </cell>
          <cell r="I1540">
            <v>0</v>
          </cell>
          <cell r="J1540" t="str">
            <v>BJ IBIS - RES-PM</v>
          </cell>
          <cell r="K1540" t="str">
            <v>BJ Novotel - RES-PM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</row>
        <row r="1541">
          <cell r="A1541">
            <v>1517</v>
          </cell>
          <cell r="B1541" t="str">
            <v>   M&amp;C - AH (In-House Maintenance)</v>
          </cell>
          <cell r="C1541" t="str">
            <v>Sydney Citigate Central- AHICPL-RES-PM</v>
          </cell>
          <cell r="D1541" t="str">
            <v>Sebel Parramatta- AHICPL-RES-PM</v>
          </cell>
          <cell r="E1541" t="str">
            <v>Pullman Sydney Hyde Park- AHICPL-RES-PM</v>
          </cell>
          <cell r="F1541" t="str">
            <v>Sebel and Citigate King Georges Square-AHICPL-RES-PM</v>
          </cell>
          <cell r="G1541" t="str">
            <v>Courtyard by Marriott North Ryde-AHICPL-RES-PM</v>
          </cell>
          <cell r="H1541" t="str">
            <v>Sebel and Citigate Albert Park-RES-PM</v>
          </cell>
          <cell r="I1541">
            <v>0</v>
          </cell>
          <cell r="J1541" t="str">
            <v>BJ IBIS - RES-PM</v>
          </cell>
          <cell r="K1541" t="str">
            <v>BJ Novotel - RES-PM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</row>
        <row r="1542">
          <cell r="A1542">
            <v>1518</v>
          </cell>
          <cell r="B1542" t="str">
            <v>   M&amp;C - AH (In-House Renovation Expenses)</v>
          </cell>
          <cell r="C1542" t="str">
            <v>Sydney Citigate Central- AHICPL-RES-PM</v>
          </cell>
          <cell r="D1542" t="str">
            <v>Sebel Parramatta- AHICPL-RES-PM</v>
          </cell>
          <cell r="E1542" t="str">
            <v>Pullman Sydney Hyde Park- AHICPL-RES-PM</v>
          </cell>
          <cell r="F1542" t="str">
            <v>Sebel and Citigate King Georges Square-AHICPL-RES-PM</v>
          </cell>
          <cell r="G1542" t="str">
            <v>Courtyard by Marriott North Ryde-AHICPL-RES-PM</v>
          </cell>
          <cell r="H1542" t="str">
            <v>Sebel and Citigate Albert Park-RES-PM</v>
          </cell>
          <cell r="I1542">
            <v>0</v>
          </cell>
          <cell r="J1542" t="str">
            <v>BJ IBIS - RES-PM</v>
          </cell>
          <cell r="K1542" t="str">
            <v>BJ Novotel - RES-PM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</row>
        <row r="1543">
          <cell r="A1543">
            <v>1519</v>
          </cell>
          <cell r="B1543" t="str">
            <v>   M&amp;C - AH (Irrigation System)</v>
          </cell>
          <cell r="C1543" t="str">
            <v>Sydney Citigate Central- AHICPL-RES-PM</v>
          </cell>
          <cell r="D1543" t="str">
            <v>Sebel Parramatta- AHICPL-RES-PM</v>
          </cell>
          <cell r="E1543" t="str">
            <v>Pullman Sydney Hyde Park- AHICPL-RES-PM</v>
          </cell>
          <cell r="F1543" t="str">
            <v>Sebel and Citigate King Georges Square-AHICPL-RES-PM</v>
          </cell>
          <cell r="G1543" t="str">
            <v>Courtyard by Marriott North Ryde-AHICPL-RES-PM</v>
          </cell>
          <cell r="H1543" t="str">
            <v>Sebel and Citigate Albert Park-RES-PM</v>
          </cell>
          <cell r="I1543">
            <v>0</v>
          </cell>
          <cell r="J1543" t="str">
            <v>BJ IBIS - RES-PM</v>
          </cell>
          <cell r="K1543" t="str">
            <v>BJ Novotel - RES-PM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</row>
        <row r="1544">
          <cell r="A1544">
            <v>1520</v>
          </cell>
          <cell r="B1544" t="str">
            <v>   M&amp;C - AH (Landscaping/Grass Cutting)</v>
          </cell>
          <cell r="C1544" t="str">
            <v>Sydney Citigate Central- AHICPL-RES-PM</v>
          </cell>
          <cell r="D1544" t="str">
            <v>Sebel Parramatta- AHICPL-RES-PM</v>
          </cell>
          <cell r="E1544" t="str">
            <v>Pullman Sydney Hyde Park- AHICPL-RES-PM</v>
          </cell>
          <cell r="F1544" t="str">
            <v>Sebel and Citigate King Georges Square-AHICPL-RES-PM</v>
          </cell>
          <cell r="G1544" t="str">
            <v>Courtyard by Marriott North Ryde-AHICPL-RES-PM</v>
          </cell>
          <cell r="H1544" t="str">
            <v>Sebel and Citigate Albert Park-RES-PM</v>
          </cell>
          <cell r="I1544">
            <v>0</v>
          </cell>
          <cell r="J1544" t="str">
            <v>BJ IBIS - RES-PM</v>
          </cell>
          <cell r="K1544" t="str">
            <v>BJ Novotel - RES-PM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</row>
        <row r="1545">
          <cell r="A1545">
            <v>1521</v>
          </cell>
          <cell r="B1545" t="str">
            <v>   M&amp;C - AH (Lifts)</v>
          </cell>
          <cell r="C1545" t="str">
            <v>Sydney Citigate Central- AHICPL-RES-PM</v>
          </cell>
          <cell r="D1545" t="str">
            <v>Sebel Parramatta- AHICPL-RES-PM</v>
          </cell>
          <cell r="E1545" t="str">
            <v>Pullman Sydney Hyde Park- AHICPL-RES-PM</v>
          </cell>
          <cell r="F1545" t="str">
            <v>Sebel and Citigate King Georges Square-AHICPL-RES-PM</v>
          </cell>
          <cell r="G1545" t="str">
            <v>Courtyard by Marriott North Ryde-AHICPL-RES-PM</v>
          </cell>
          <cell r="H1545" t="str">
            <v>Sebel and Citigate Albert Park-RES-PM</v>
          </cell>
          <cell r="I1545">
            <v>0</v>
          </cell>
          <cell r="J1545" t="str">
            <v>BJ IBIS - RES-PM</v>
          </cell>
          <cell r="K1545" t="str">
            <v>BJ Novotel - RES-PM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</row>
        <row r="1546">
          <cell r="A1546">
            <v>1522</v>
          </cell>
          <cell r="B1546" t="str">
            <v>   M&amp;C - AH (MATV)</v>
          </cell>
          <cell r="C1546" t="str">
            <v>Sydney Citigate Central- AHICPL-RES-PM</v>
          </cell>
          <cell r="D1546" t="str">
            <v>Sebel Parramatta- AHICPL-RES-PM</v>
          </cell>
          <cell r="E1546" t="str">
            <v>Pullman Sydney Hyde Park- AHICPL-RES-PM</v>
          </cell>
          <cell r="F1546" t="str">
            <v>Sebel and Citigate King Georges Square-AHICPL-RES-PM</v>
          </cell>
          <cell r="G1546" t="str">
            <v>Courtyard by Marriott North Ryde-AHICPL-RES-PM</v>
          </cell>
          <cell r="H1546" t="str">
            <v>Sebel and Citigate Albert Park-RES-PM</v>
          </cell>
          <cell r="I1546">
            <v>0</v>
          </cell>
          <cell r="J1546" t="str">
            <v>BJ IBIS - RES-PM</v>
          </cell>
          <cell r="K1546" t="str">
            <v>BJ Novotel - RES-PM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</row>
        <row r="1547">
          <cell r="A1547">
            <v>1523</v>
          </cell>
          <cell r="B1547" t="str">
            <v>   M&amp;C - AH (M&amp;E Services)</v>
          </cell>
          <cell r="C1547" t="str">
            <v>Sydney Citigate Central- AHICPL-RES-PM</v>
          </cell>
          <cell r="D1547" t="str">
            <v>Sebel Parramatta- AHICPL-RES-PM</v>
          </cell>
          <cell r="E1547" t="str">
            <v>Pullman Sydney Hyde Park- AHICPL-RES-PM</v>
          </cell>
          <cell r="F1547" t="str">
            <v>Sebel and Citigate King Georges Square-AHICPL-RES-PM</v>
          </cell>
          <cell r="G1547" t="str">
            <v>Courtyard by Marriott North Ryde-AHICPL-RES-PM</v>
          </cell>
          <cell r="H1547" t="str">
            <v>Sebel and Citigate Albert Park-RES-PM</v>
          </cell>
          <cell r="I1547">
            <v>0</v>
          </cell>
          <cell r="J1547" t="str">
            <v>BJ IBIS - RES-PM</v>
          </cell>
          <cell r="K1547" t="str">
            <v>BJ Novotel - RES-PM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</row>
        <row r="1548">
          <cell r="A1548">
            <v>1524</v>
          </cell>
          <cell r="B1548" t="str">
            <v>   M&amp;C - AH (Miscellaneous)</v>
          </cell>
          <cell r="C1548" t="str">
            <v>Sydney Citigate Central- AHICPL-RES-PM</v>
          </cell>
          <cell r="D1548" t="str">
            <v>Sebel Parramatta- AHICPL-RES-PM</v>
          </cell>
          <cell r="E1548" t="str">
            <v>Pullman Sydney Hyde Park- AHICPL-RES-PM</v>
          </cell>
          <cell r="F1548" t="str">
            <v>Sebel and Citigate King Georges Square-AHICPL-RES-PM</v>
          </cell>
          <cell r="G1548" t="str">
            <v>Courtyard by Marriott North Ryde-AHICPL-RES-PM</v>
          </cell>
          <cell r="H1548" t="str">
            <v>Sebel and Citigate Albert Park-RES-PM</v>
          </cell>
          <cell r="I1548">
            <v>0</v>
          </cell>
          <cell r="J1548" t="str">
            <v>BJ IBIS - RES-PM</v>
          </cell>
          <cell r="K1548" t="str">
            <v>BJ Novotel - RES-PM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</row>
        <row r="1549">
          <cell r="A1549">
            <v>1525</v>
          </cell>
          <cell r="B1549" t="str">
            <v>   M&amp;C - AH (Partitions)</v>
          </cell>
          <cell r="C1549" t="str">
            <v>Sydney Citigate Central- AHICPL-RES-PM</v>
          </cell>
          <cell r="D1549" t="str">
            <v>Sebel Parramatta- AHICPL-RES-PM</v>
          </cell>
          <cell r="E1549" t="str">
            <v>Pullman Sydney Hyde Park- AHICPL-RES-PM</v>
          </cell>
          <cell r="F1549" t="str">
            <v>Sebel and Citigate King Georges Square-AHICPL-RES-PM</v>
          </cell>
          <cell r="G1549" t="str">
            <v>Courtyard by Marriott North Ryde-AHICPL-RES-PM</v>
          </cell>
          <cell r="H1549" t="str">
            <v>Sebel and Citigate Albert Park-RES-PM</v>
          </cell>
          <cell r="I1549">
            <v>0</v>
          </cell>
          <cell r="J1549" t="str">
            <v>BJ IBIS - RES-PM</v>
          </cell>
          <cell r="K1549" t="str">
            <v>BJ Novotel - RES-PM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</row>
        <row r="1550">
          <cell r="A1550">
            <v>1526</v>
          </cell>
          <cell r="B1550" t="str">
            <v>   M&amp;C - AH (PE Electrical)</v>
          </cell>
          <cell r="C1550" t="str">
            <v>Sydney Citigate Central- AHICPL-RES-PM</v>
          </cell>
          <cell r="D1550" t="str">
            <v>Sebel Parramatta- AHICPL-RES-PM</v>
          </cell>
          <cell r="E1550" t="str">
            <v>Pullman Sydney Hyde Park- AHICPL-RES-PM</v>
          </cell>
          <cell r="F1550" t="str">
            <v>Sebel and Citigate King Georges Square-AHICPL-RES-PM</v>
          </cell>
          <cell r="G1550" t="str">
            <v>Courtyard by Marriott North Ryde-AHICPL-RES-PM</v>
          </cell>
          <cell r="H1550" t="str">
            <v>Sebel and Citigate Albert Park-RES-PM</v>
          </cell>
          <cell r="I1550">
            <v>0</v>
          </cell>
          <cell r="J1550" t="str">
            <v>BJ IBIS - RES-PM</v>
          </cell>
          <cell r="K1550" t="str">
            <v>BJ Novotel - RES-PM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</row>
        <row r="1551">
          <cell r="A1551">
            <v>1527</v>
          </cell>
          <cell r="B1551" t="str">
            <v>   M&amp;C - AH (Pest Control)</v>
          </cell>
          <cell r="C1551" t="str">
            <v>Sydney Citigate Central- AHICPL-RES-PM</v>
          </cell>
          <cell r="D1551" t="str">
            <v>Sebel Parramatta- AHICPL-RES-PM</v>
          </cell>
          <cell r="E1551" t="str">
            <v>Pullman Sydney Hyde Park- AHICPL-RES-PM</v>
          </cell>
          <cell r="F1551" t="str">
            <v>Sebel and Citigate King Georges Square-AHICPL-RES-PM</v>
          </cell>
          <cell r="G1551" t="str">
            <v>Courtyard by Marriott North Ryde-AHICPL-RES-PM</v>
          </cell>
          <cell r="H1551" t="str">
            <v>Sebel and Citigate Albert Park-RES-PM</v>
          </cell>
          <cell r="I1551">
            <v>0</v>
          </cell>
          <cell r="J1551" t="str">
            <v>BJ IBIS - RES-PM</v>
          </cell>
          <cell r="K1551" t="str">
            <v>BJ Novotel - RES-PM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</row>
        <row r="1552">
          <cell r="A1552">
            <v>1528</v>
          </cell>
          <cell r="B1552" t="str">
            <v>   M&amp;C - AH (Plumbing)</v>
          </cell>
          <cell r="C1552" t="str">
            <v>Sydney Citigate Central- AHICPL-RES-PM</v>
          </cell>
          <cell r="D1552" t="str">
            <v>Sebel Parramatta- AHICPL-RES-PM</v>
          </cell>
          <cell r="E1552" t="str">
            <v>Pullman Sydney Hyde Park- AHICPL-RES-PM</v>
          </cell>
          <cell r="F1552" t="str">
            <v>Sebel and Citigate King Georges Square-AHICPL-RES-PM</v>
          </cell>
          <cell r="G1552" t="str">
            <v>Courtyard by Marriott North Ryde-AHICPL-RES-PM</v>
          </cell>
          <cell r="H1552" t="str">
            <v>Sebel and Citigate Albert Park-RES-PM</v>
          </cell>
          <cell r="I1552">
            <v>0</v>
          </cell>
          <cell r="J1552" t="str">
            <v>BJ IBIS - RES-PM</v>
          </cell>
          <cell r="K1552" t="str">
            <v>BJ Novotel - RES-PM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</row>
        <row r="1553">
          <cell r="A1553">
            <v>1529</v>
          </cell>
          <cell r="B1553" t="str">
            <v>   M&amp;C - AH (Pond Maintenance)</v>
          </cell>
          <cell r="C1553" t="str">
            <v>Sydney Citigate Central- AHICPL-RES-PM</v>
          </cell>
          <cell r="D1553" t="str">
            <v>Sebel Parramatta- AHICPL-RES-PM</v>
          </cell>
          <cell r="E1553" t="str">
            <v>Pullman Sydney Hyde Park- AHICPL-RES-PM</v>
          </cell>
          <cell r="F1553" t="str">
            <v>Sebel and Citigate King Georges Square-AHICPL-RES-PM</v>
          </cell>
          <cell r="G1553" t="str">
            <v>Courtyard by Marriott North Ryde-AHICPL-RES-PM</v>
          </cell>
          <cell r="H1553" t="str">
            <v>Sebel and Citigate Albert Park-RES-PM</v>
          </cell>
          <cell r="I1553">
            <v>0</v>
          </cell>
          <cell r="J1553" t="str">
            <v>BJ IBIS - RES-PM</v>
          </cell>
          <cell r="K1553" t="str">
            <v>BJ Novotel - RES-PM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</row>
        <row r="1554">
          <cell r="A1554">
            <v>1530</v>
          </cell>
          <cell r="B1554" t="str">
            <v>   M&amp;C - AH (Pool Maintenance)</v>
          </cell>
          <cell r="C1554" t="str">
            <v>Sydney Citigate Central- AHICPL-RES-PM</v>
          </cell>
          <cell r="D1554" t="str">
            <v>Sebel Parramatta- AHICPL-RES-PM</v>
          </cell>
          <cell r="E1554" t="str">
            <v>Pullman Sydney Hyde Park- AHICPL-RES-PM</v>
          </cell>
          <cell r="F1554" t="str">
            <v>Sebel and Citigate King Georges Square-AHICPL-RES-PM</v>
          </cell>
          <cell r="G1554" t="str">
            <v>Courtyard by Marriott North Ryde-AHICPL-RES-PM</v>
          </cell>
          <cell r="H1554" t="str">
            <v>Sebel and Citigate Albert Park-RES-PM</v>
          </cell>
          <cell r="I1554">
            <v>0</v>
          </cell>
          <cell r="J1554" t="str">
            <v>BJ IBIS - RES-PM</v>
          </cell>
          <cell r="K1554" t="str">
            <v>BJ Novotel - RES-PM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</row>
        <row r="1555">
          <cell r="A1555">
            <v>1531</v>
          </cell>
          <cell r="B1555" t="str">
            <v>   M&amp;C - AH (Refuse Removal)</v>
          </cell>
          <cell r="C1555" t="str">
            <v>Sydney Citigate Central- AHICPL-RES-PM</v>
          </cell>
          <cell r="D1555" t="str">
            <v>Sebel Parramatta- AHICPL-RES-PM</v>
          </cell>
          <cell r="E1555" t="str">
            <v>Pullman Sydney Hyde Park- AHICPL-RES-PM</v>
          </cell>
          <cell r="F1555" t="str">
            <v>Sebel and Citigate King Georges Square-AHICPL-RES-PM</v>
          </cell>
          <cell r="G1555" t="str">
            <v>Courtyard by Marriott North Ryde-AHICPL-RES-PM</v>
          </cell>
          <cell r="H1555" t="str">
            <v>Sebel and Citigate Albert Park-RES-PM</v>
          </cell>
          <cell r="I1555">
            <v>0</v>
          </cell>
          <cell r="J1555" t="str">
            <v>BJ IBIS - RES-PM</v>
          </cell>
          <cell r="K1555" t="str">
            <v>BJ Novotel - RES-PM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</row>
        <row r="1556">
          <cell r="A1556">
            <v>1532</v>
          </cell>
          <cell r="B1556" t="str">
            <v>   M&amp;C - AH (Revolving/Sliding Door)</v>
          </cell>
          <cell r="C1556" t="str">
            <v>Sydney Citigate Central- AHICPL-RES-PM</v>
          </cell>
          <cell r="D1556" t="str">
            <v>Sebel Parramatta- AHICPL-RES-PM</v>
          </cell>
          <cell r="E1556" t="str">
            <v>Pullman Sydney Hyde Park- AHICPL-RES-PM</v>
          </cell>
          <cell r="F1556" t="str">
            <v>Sebel and Citigate King Georges Square-AHICPL-RES-PM</v>
          </cell>
          <cell r="G1556" t="str">
            <v>Courtyard by Marriott North Ryde-AHICPL-RES-PM</v>
          </cell>
          <cell r="H1556" t="str">
            <v>Sebel and Citigate Albert Park-RES-PM</v>
          </cell>
          <cell r="I1556">
            <v>0</v>
          </cell>
          <cell r="J1556" t="str">
            <v>BJ IBIS - RES-PM</v>
          </cell>
          <cell r="K1556" t="str">
            <v>BJ Novotel - RES-PM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</row>
        <row r="1557">
          <cell r="A1557">
            <v>1533</v>
          </cell>
          <cell r="B1557" t="str">
            <v>   M&amp;C - AH (Signages)</v>
          </cell>
          <cell r="C1557" t="str">
            <v>Sydney Citigate Central- AHICPL-RES-PM</v>
          </cell>
          <cell r="D1557" t="str">
            <v>Sebel Parramatta- AHICPL-RES-PM</v>
          </cell>
          <cell r="E1557" t="str">
            <v>Pullman Sydney Hyde Park- AHICPL-RES-PM</v>
          </cell>
          <cell r="F1557" t="str">
            <v>Sebel and Citigate King Georges Square-AHICPL-RES-PM</v>
          </cell>
          <cell r="G1557" t="str">
            <v>Courtyard by Marriott North Ryde-AHICPL-RES-PM</v>
          </cell>
          <cell r="H1557" t="str">
            <v>Sebel and Citigate Albert Park-RES-PM</v>
          </cell>
          <cell r="I1557">
            <v>0</v>
          </cell>
          <cell r="J1557" t="str">
            <v>BJ IBIS - RES-PM</v>
          </cell>
          <cell r="K1557" t="str">
            <v>BJ Novotel - RES-PM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</row>
        <row r="1558">
          <cell r="A1558">
            <v>1534</v>
          </cell>
          <cell r="B1558" t="str">
            <v>   M&amp;C - AH (Solar Hot Water System)</v>
          </cell>
          <cell r="C1558" t="str">
            <v>Sydney Citigate Central- AHICPL-RES-PM</v>
          </cell>
          <cell r="D1558" t="str">
            <v>Sebel Parramatta- AHICPL-RES-PM</v>
          </cell>
          <cell r="E1558" t="str">
            <v>Pullman Sydney Hyde Park- AHICPL-RES-PM</v>
          </cell>
          <cell r="F1558" t="str">
            <v>Sebel and Citigate King Georges Square-AHICPL-RES-PM</v>
          </cell>
          <cell r="G1558" t="str">
            <v>Courtyard by Marriott North Ryde-AHICPL-RES-PM</v>
          </cell>
          <cell r="H1558" t="str">
            <v>Sebel and Citigate Albert Park-RES-PM</v>
          </cell>
          <cell r="I1558">
            <v>0</v>
          </cell>
          <cell r="J1558" t="str">
            <v>BJ IBIS - RES-PM</v>
          </cell>
          <cell r="K1558" t="str">
            <v>BJ Novotel - RES-PM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</row>
        <row r="1559">
          <cell r="A1559">
            <v>1535</v>
          </cell>
          <cell r="B1559" t="str">
            <v>   M&amp;C - AH (Spare Parts - Internal)</v>
          </cell>
          <cell r="C1559" t="str">
            <v>Sydney Citigate Central- AHICPL-RES-PM</v>
          </cell>
          <cell r="D1559" t="str">
            <v>Sebel Parramatta- AHICPL-RES-PM</v>
          </cell>
          <cell r="E1559" t="str">
            <v>Pullman Sydney Hyde Park- AHICPL-RES-PM</v>
          </cell>
          <cell r="F1559" t="str">
            <v>Sebel and Citigate King Georges Square-AHICPL-RES-PM</v>
          </cell>
          <cell r="G1559" t="str">
            <v>Courtyard by Marriott North Ryde-AHICPL-RES-PM</v>
          </cell>
          <cell r="H1559" t="str">
            <v>Sebel and Citigate Albert Park-RES-PM</v>
          </cell>
          <cell r="I1559">
            <v>0</v>
          </cell>
          <cell r="J1559" t="str">
            <v>BJ IBIS - RES-PM</v>
          </cell>
          <cell r="K1559" t="str">
            <v>BJ Novotel - RES-PM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</row>
        <row r="1560">
          <cell r="A1560">
            <v>1536</v>
          </cell>
          <cell r="B1560" t="str">
            <v>   M&amp;C - AH (Toiletries)</v>
          </cell>
          <cell r="C1560" t="str">
            <v>Sydney Citigate Central- AHICPL-RES-PM</v>
          </cell>
          <cell r="D1560" t="str">
            <v>Sebel Parramatta- AHICPL-RES-PM</v>
          </cell>
          <cell r="E1560" t="str">
            <v>Pullman Sydney Hyde Park- AHICPL-RES-PM</v>
          </cell>
          <cell r="F1560" t="str">
            <v>Sebel and Citigate King Georges Square-AHICPL-RES-PM</v>
          </cell>
          <cell r="G1560" t="str">
            <v>Courtyard by Marriott North Ryde-AHICPL-RES-PM</v>
          </cell>
          <cell r="H1560" t="str">
            <v>Sebel and Citigate Albert Park-RES-PM</v>
          </cell>
          <cell r="I1560">
            <v>0</v>
          </cell>
          <cell r="J1560" t="str">
            <v>BJ IBIS - RES-PM</v>
          </cell>
          <cell r="K1560" t="str">
            <v>BJ Novotel - RES-PM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</row>
        <row r="1561">
          <cell r="A1561">
            <v>1537</v>
          </cell>
          <cell r="B1561" t="str">
            <v>   M&amp;C - AH (Total Assets Mgmt Service)</v>
          </cell>
          <cell r="C1561" t="str">
            <v>Sydney Citigate Central- AHICPL-RES-PM</v>
          </cell>
          <cell r="D1561" t="str">
            <v>Sebel Parramatta- AHICPL-RES-PM</v>
          </cell>
          <cell r="E1561" t="str">
            <v>Pullman Sydney Hyde Park- AHICPL-RES-PM</v>
          </cell>
          <cell r="F1561" t="str">
            <v>Sebel and Citigate King Georges Square-AHICPL-RES-PM</v>
          </cell>
          <cell r="G1561" t="str">
            <v>Courtyard by Marriott North Ryde-AHICPL-RES-PM</v>
          </cell>
          <cell r="H1561" t="str">
            <v>Sebel and Citigate Albert Park-RES-PM</v>
          </cell>
          <cell r="I1561">
            <v>0</v>
          </cell>
          <cell r="J1561" t="str">
            <v>BJ IBIS - RES-PM</v>
          </cell>
          <cell r="K1561" t="str">
            <v>BJ Novotel - RES-PM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</row>
        <row r="1562">
          <cell r="A1562">
            <v>1538</v>
          </cell>
          <cell r="B1562" t="str">
            <v>   M&amp;C - AH (Waste Compactor)</v>
          </cell>
          <cell r="C1562" t="str">
            <v>Sydney Citigate Central- AHICPL-RES-PM</v>
          </cell>
          <cell r="D1562" t="str">
            <v>Sebel Parramatta- AHICPL-RES-PM</v>
          </cell>
          <cell r="E1562" t="str">
            <v>Pullman Sydney Hyde Park- AHICPL-RES-PM</v>
          </cell>
          <cell r="F1562" t="str">
            <v>Sebel and Citigate King Georges Square-AHICPL-RES-PM</v>
          </cell>
          <cell r="G1562" t="str">
            <v>Courtyard by Marriott North Ryde-AHICPL-RES-PM</v>
          </cell>
          <cell r="H1562" t="str">
            <v>Sebel and Citigate Albert Park-RES-PM</v>
          </cell>
          <cell r="I1562">
            <v>0</v>
          </cell>
          <cell r="J1562" t="str">
            <v>BJ IBIS - RES-PM</v>
          </cell>
          <cell r="K1562" t="str">
            <v>BJ Novotel - RES-PM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</row>
        <row r="1563">
          <cell r="A1563">
            <v>1539</v>
          </cell>
          <cell r="B1563" t="str">
            <v>   M&amp;C - AH (Water Treatment)</v>
          </cell>
          <cell r="C1563" t="str">
            <v>Sydney Citigate Central- AHICPL-RES-PM</v>
          </cell>
          <cell r="D1563" t="str">
            <v>Sebel Parramatta- AHICPL-RES-PM</v>
          </cell>
          <cell r="E1563" t="str">
            <v>Pullman Sydney Hyde Park- AHICPL-RES-PM</v>
          </cell>
          <cell r="F1563" t="str">
            <v>Sebel and Citigate King Georges Square-AHICPL-RES-PM</v>
          </cell>
          <cell r="G1563" t="str">
            <v>Courtyard by Marriott North Ryde-AHICPL-RES-PM</v>
          </cell>
          <cell r="H1563" t="str">
            <v>Sebel and Citigate Albert Park-RES-PM</v>
          </cell>
          <cell r="I1563">
            <v>0</v>
          </cell>
          <cell r="J1563" t="str">
            <v>BJ IBIS - RES-PM</v>
          </cell>
          <cell r="K1563" t="str">
            <v>BJ Novotel - RES-PM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</row>
        <row r="1564">
          <cell r="A1564">
            <v>1540</v>
          </cell>
          <cell r="B1564" t="str">
            <v>   M&amp;C - AH (PA System)</v>
          </cell>
          <cell r="C1564" t="str">
            <v>Sydney Citigate Central- AHICPL-RES-PM</v>
          </cell>
          <cell r="D1564" t="str">
            <v>Sebel Parramatta- AHICPL-RES-PM</v>
          </cell>
          <cell r="E1564" t="str">
            <v>Pullman Sydney Hyde Park- AHICPL-RES-PM</v>
          </cell>
          <cell r="F1564" t="str">
            <v>Sebel and Citigate King Georges Square-AHICPL-RES-PM</v>
          </cell>
          <cell r="G1564" t="str">
            <v>Courtyard by Marriott North Ryde-AHICPL-RES-PM</v>
          </cell>
          <cell r="H1564" t="str">
            <v>Sebel and Citigate Albert Park-RES-PM</v>
          </cell>
          <cell r="I1564">
            <v>0</v>
          </cell>
          <cell r="J1564" t="str">
            <v>BJ IBIS - RES-PM</v>
          </cell>
          <cell r="K1564" t="str">
            <v>BJ Novotel - RES-PM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</row>
        <row r="1565">
          <cell r="A1565">
            <v>1541</v>
          </cell>
          <cell r="B1565" t="str">
            <v>   M&amp;C - AH (UPS)</v>
          </cell>
          <cell r="C1565" t="str">
            <v>Sydney Citigate Central- AHICPL-RES-PM</v>
          </cell>
          <cell r="D1565" t="str">
            <v>Sebel Parramatta- AHICPL-RES-PM</v>
          </cell>
          <cell r="E1565" t="str">
            <v>Pullman Sydney Hyde Park- AHICPL-RES-PM</v>
          </cell>
          <cell r="F1565" t="str">
            <v>Sebel and Citigate King Georges Square-AHICPL-RES-PM</v>
          </cell>
          <cell r="G1565" t="str">
            <v>Courtyard by Marriott North Ryde-AHICPL-RES-PM</v>
          </cell>
          <cell r="H1565" t="str">
            <v>Sebel and Citigate Albert Park-RES-PM</v>
          </cell>
          <cell r="I1565">
            <v>0</v>
          </cell>
          <cell r="J1565" t="str">
            <v>BJ IBIS - RES-PM</v>
          </cell>
          <cell r="K1565" t="str">
            <v>BJ Novotel - RES-PM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</row>
        <row r="1566">
          <cell r="A1566">
            <v>1542</v>
          </cell>
          <cell r="B1566" t="str">
            <v>   Security Services - Direct</v>
          </cell>
          <cell r="C1566" t="str">
            <v>Sydney Citigate Central- AHICPL-RES-PM</v>
          </cell>
          <cell r="D1566" t="str">
            <v>Sebel Parramatta- AHICPL-RES-PM</v>
          </cell>
          <cell r="E1566" t="str">
            <v>Pullman Sydney Hyde Park- AHICPL-RES-PM</v>
          </cell>
          <cell r="F1566" t="str">
            <v>Sebel and Citigate King Georges Square-AHICPL-RES-PM</v>
          </cell>
          <cell r="G1566" t="str">
            <v>Courtyard by Marriott North Ryde-AHICPL-RES-PM</v>
          </cell>
          <cell r="H1566" t="str">
            <v>Sebel and Citigate Albert Park-RES-PM</v>
          </cell>
          <cell r="I1566">
            <v>0</v>
          </cell>
          <cell r="J1566" t="str">
            <v>BJ IBIS - RES-PM</v>
          </cell>
          <cell r="K1566" t="str">
            <v>BJ Novotel - RES-PM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</row>
        <row r="1567">
          <cell r="A1567">
            <v>1543</v>
          </cell>
          <cell r="B1567" t="str">
            <v>   Security System</v>
          </cell>
          <cell r="C1567" t="str">
            <v>Sydney Citigate Central- AHICPL-RES-PM</v>
          </cell>
          <cell r="D1567" t="str">
            <v>Sebel Parramatta- AHICPL-RES-PM</v>
          </cell>
          <cell r="E1567" t="str">
            <v>Pullman Sydney Hyde Park- AHICPL-RES-PM</v>
          </cell>
          <cell r="F1567" t="str">
            <v>Sebel and Citigate King Georges Square-AHICPL-RES-PM</v>
          </cell>
          <cell r="G1567" t="str">
            <v>Courtyard by Marriott North Ryde-AHICPL-RES-PM</v>
          </cell>
          <cell r="H1567" t="str">
            <v>Sebel and Citigate Albert Park-RES-PM</v>
          </cell>
          <cell r="I1567">
            <v>0</v>
          </cell>
          <cell r="J1567" t="str">
            <v>BJ IBIS - RES-PM</v>
          </cell>
          <cell r="K1567" t="str">
            <v>BJ Novotel - RES-PM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</row>
        <row r="1568">
          <cell r="A1568">
            <v>1544</v>
          </cell>
          <cell r="B1568" t="str">
            <v>   Property Management Fee Expenses - Inter-co</v>
          </cell>
          <cell r="C1568" t="str">
            <v>Sydney Citigate Central- AHICPL-RES-PM</v>
          </cell>
          <cell r="D1568" t="str">
            <v>Sebel Parramatta- AHICPL-RES-PM</v>
          </cell>
          <cell r="E1568" t="str">
            <v>Pullman Sydney Hyde Park- AHICPL-RES-PM</v>
          </cell>
          <cell r="F1568" t="str">
            <v>Sebel and Citigate King Georges Square-AHICPL-RES-PM</v>
          </cell>
          <cell r="G1568" t="str">
            <v>Courtyard by Marriott North Ryde-AHICPL-RES-PM</v>
          </cell>
          <cell r="H1568" t="str">
            <v>Sebel and Citigate Albert Park-RES-PM</v>
          </cell>
          <cell r="I1568">
            <v>0</v>
          </cell>
          <cell r="J1568" t="str">
            <v>BJ IBIS - RES-PM</v>
          </cell>
          <cell r="K1568" t="str">
            <v>BJ Novotel - RES-PM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</row>
        <row r="1569">
          <cell r="A1569">
            <v>1545</v>
          </cell>
          <cell r="B1569" t="str">
            <v>   Property Management Fee Expenses - Others</v>
          </cell>
          <cell r="C1569" t="str">
            <v>Sydney Citigate Central- AHICPL-RES-PM</v>
          </cell>
          <cell r="D1569" t="str">
            <v>Sebel Parramatta- AHICPL-RES-PM</v>
          </cell>
          <cell r="E1569" t="str">
            <v>Pullman Sydney Hyde Park- AHICPL-RES-PM</v>
          </cell>
          <cell r="F1569" t="str">
            <v>Sebel and Citigate King Georges Square-AHICPL-RES-PM</v>
          </cell>
          <cell r="G1569" t="str">
            <v>Courtyard by Marriott North Ryde-AHICPL-RES-PM</v>
          </cell>
          <cell r="H1569" t="str">
            <v>Sebel and Citigate Albert Park-RES-PM</v>
          </cell>
          <cell r="I1569">
            <v>0</v>
          </cell>
          <cell r="J1569" t="str">
            <v>BJ IBIS - RES-PM</v>
          </cell>
          <cell r="K1569" t="str">
            <v>BJ Novotel - RES-PM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</row>
        <row r="1570">
          <cell r="A1570">
            <v>1546</v>
          </cell>
          <cell r="B1570" t="str">
            <v>   Facilities Management Fee Expenses - Inter-co</v>
          </cell>
          <cell r="C1570" t="str">
            <v>Sydney Citigate Central- AHICPL-RES-PM</v>
          </cell>
          <cell r="D1570" t="str">
            <v>Sebel Parramatta- AHICPL-RES-PM</v>
          </cell>
          <cell r="E1570" t="str">
            <v>Pullman Sydney Hyde Park- AHICPL-RES-PM</v>
          </cell>
          <cell r="F1570" t="str">
            <v>Sebel and Citigate King Georges Square-AHICPL-RES-PM</v>
          </cell>
          <cell r="G1570" t="str">
            <v>Courtyard by Marriott North Ryde-AHICPL-RES-PM</v>
          </cell>
          <cell r="H1570" t="str">
            <v>Sebel and Citigate Albert Park-RES-PM</v>
          </cell>
          <cell r="I1570">
            <v>0</v>
          </cell>
          <cell r="J1570" t="str">
            <v>BJ IBIS - RES-PM</v>
          </cell>
          <cell r="K1570" t="str">
            <v>BJ Novotel - RES-PM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</row>
        <row r="1571">
          <cell r="A1571">
            <v>1547</v>
          </cell>
          <cell r="B1571" t="str">
            <v>   Facilities Management Fee Expenses - Others</v>
          </cell>
          <cell r="C1571" t="str">
            <v>Sydney Citigate Central- AHICPL-RES-PM</v>
          </cell>
          <cell r="D1571" t="str">
            <v>Sebel Parramatta- AHICPL-RES-PM</v>
          </cell>
          <cell r="E1571" t="str">
            <v>Pullman Sydney Hyde Park- AHICPL-RES-PM</v>
          </cell>
          <cell r="F1571" t="str">
            <v>Sebel and Citigate King Georges Square-AHICPL-RES-PM</v>
          </cell>
          <cell r="G1571" t="str">
            <v>Courtyard by Marriott North Ryde-AHICPL-RES-PM</v>
          </cell>
          <cell r="H1571" t="str">
            <v>Sebel and Citigate Albert Park-RES-PM</v>
          </cell>
          <cell r="I1571">
            <v>0</v>
          </cell>
          <cell r="J1571" t="str">
            <v>BJ IBIS - RES-PM</v>
          </cell>
          <cell r="K1571" t="str">
            <v>BJ Novotel - RES-PM</v>
          </cell>
          <cell r="L1571">
            <v>0</v>
          </cell>
          <cell r="M1571" t="str">
            <v>AHTMK Admin Property (AHREIT)</v>
          </cell>
          <cell r="N1571" t="str">
            <v>Sunroute (AAGK)</v>
          </cell>
          <cell r="O1571" t="str">
            <v>Oakwood Admin (AAGK)</v>
          </cell>
          <cell r="P1571">
            <v>0</v>
          </cell>
          <cell r="Q1571" t="str">
            <v>RES-PM (AAGK)</v>
          </cell>
          <cell r="R1571" t="str">
            <v>Ginsen (AAGK)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 t="str">
            <v>Total Ariake</v>
          </cell>
          <cell r="X1571" t="str">
            <v>Ascendas Ariake Godo Kaisha (AHBT)</v>
          </cell>
          <cell r="Y1571" t="str">
            <v>Oakwood</v>
          </cell>
          <cell r="Z1571">
            <v>0</v>
          </cell>
          <cell r="AA1571">
            <v>0</v>
          </cell>
        </row>
        <row r="1572">
          <cell r="A1572">
            <v>1548</v>
          </cell>
          <cell r="B1572" t="str">
            <v>   Business Taxes</v>
          </cell>
          <cell r="C1572" t="str">
            <v>Sydney Citigate Central- AHICPL-RES-PM</v>
          </cell>
          <cell r="D1572" t="str">
            <v>Sebel Parramatta- AHICPL-RES-PM</v>
          </cell>
          <cell r="E1572" t="str">
            <v>Pullman Sydney Hyde Park- AHICPL-RES-PM</v>
          </cell>
          <cell r="F1572" t="str">
            <v>Sebel and Citigate King Georges Square-AHICPL-RES-PM</v>
          </cell>
          <cell r="G1572" t="str">
            <v>Courtyard by Marriott North Ryde-AHICPL-RES-PM</v>
          </cell>
          <cell r="H1572" t="str">
            <v>Sebel and Citigate Albert Park-RES-PM</v>
          </cell>
          <cell r="I1572">
            <v>0</v>
          </cell>
          <cell r="J1572" t="str">
            <v>BJ IBIS - RES-PM</v>
          </cell>
          <cell r="K1572" t="str">
            <v>BJ Novotel - RES-PM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</row>
        <row r="1573">
          <cell r="A1573">
            <v>1549</v>
          </cell>
          <cell r="B1573" t="str">
            <v>   Entry Taxes</v>
          </cell>
          <cell r="C1573" t="str">
            <v>Sydney Citigate Central- AHICPL-RES-PM</v>
          </cell>
          <cell r="D1573" t="str">
            <v>Sebel Parramatta- AHICPL-RES-PM</v>
          </cell>
          <cell r="E1573" t="str">
            <v>Pullman Sydney Hyde Park- AHICPL-RES-PM</v>
          </cell>
          <cell r="F1573" t="str">
            <v>Sebel and Citigate King Georges Square-AHICPL-RES-PM</v>
          </cell>
          <cell r="G1573" t="str">
            <v>Courtyard by Marriott North Ryde-AHICPL-RES-PM</v>
          </cell>
          <cell r="H1573" t="str">
            <v>Sebel and Citigate Albert Park-RES-PM</v>
          </cell>
          <cell r="I1573">
            <v>0</v>
          </cell>
          <cell r="J1573" t="str">
            <v>BJ IBIS - RES-PM</v>
          </cell>
          <cell r="K1573" t="str">
            <v>BJ Novotel - RES-PM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</row>
        <row r="1574">
          <cell r="A1574">
            <v>1550</v>
          </cell>
          <cell r="B1574" t="str">
            <v>   Other Direct Taxes</v>
          </cell>
          <cell r="C1574" t="str">
            <v>Sydney Citigate Central- AHICPL-RES-PM</v>
          </cell>
          <cell r="D1574" t="str">
            <v>Sebel Parramatta- AHICPL-RES-PM</v>
          </cell>
          <cell r="E1574" t="str">
            <v>Pullman Sydney Hyde Park- AHICPL-RES-PM</v>
          </cell>
          <cell r="F1574" t="str">
            <v>Sebel and Citigate King Georges Square-AHICPL-RES-PM</v>
          </cell>
          <cell r="G1574" t="str">
            <v>Courtyard by Marriott North Ryde-AHICPL-RES-PM</v>
          </cell>
          <cell r="H1574" t="str">
            <v>Sebel and Citigate Albert Park-RES-PM</v>
          </cell>
          <cell r="I1574">
            <v>0</v>
          </cell>
          <cell r="J1574" t="str">
            <v>BJ IBIS - RES-PM</v>
          </cell>
          <cell r="K1574" t="str">
            <v>BJ Novotel - RES-PM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</row>
        <row r="1575">
          <cell r="A1575">
            <v>1551</v>
          </cell>
          <cell r="B1575" t="str">
            <v>   Rates and Taxes</v>
          </cell>
          <cell r="C1575" t="str">
            <v>Sydney Citigate Central- AHICPL-RES-PM</v>
          </cell>
          <cell r="D1575" t="str">
            <v>Sebel Parramatta- AHICPL-RES-PM</v>
          </cell>
          <cell r="E1575" t="str">
            <v>Pullman Sydney Hyde Park- AHICPL-RES-PM</v>
          </cell>
          <cell r="F1575" t="str">
            <v>Sebel and Citigate King Georges Square-AHICPL-RES-PM</v>
          </cell>
          <cell r="G1575" t="str">
            <v>Courtyard by Marriott North Ryde-AHICPL-RES-PM</v>
          </cell>
          <cell r="H1575" t="str">
            <v>Sebel and Citigate Albert Park-RES-PM</v>
          </cell>
          <cell r="I1575">
            <v>0</v>
          </cell>
          <cell r="J1575" t="str">
            <v>BJ IBIS - RES-PM</v>
          </cell>
          <cell r="K1575" t="str">
            <v>BJ Novotel - RES-PM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</row>
        <row r="1576">
          <cell r="A1576">
            <v>1552</v>
          </cell>
          <cell r="B1576" t="str">
            <v>   Telephone and Faxes - Direct</v>
          </cell>
          <cell r="C1576" t="str">
            <v>Sydney Citigate Central- AHICPL-RES-PM</v>
          </cell>
          <cell r="D1576" t="str">
            <v>Sebel Parramatta- AHICPL-RES-PM</v>
          </cell>
          <cell r="E1576" t="str">
            <v>Pullman Sydney Hyde Park- AHICPL-RES-PM</v>
          </cell>
          <cell r="F1576" t="str">
            <v>Sebel and Citigate King Georges Square-AHICPL-RES-PM</v>
          </cell>
          <cell r="G1576" t="str">
            <v>Courtyard by Marriott North Ryde-AHICPL-RES-PM</v>
          </cell>
          <cell r="H1576" t="str">
            <v>Sebel and Citigate Albert Park-RES-PM</v>
          </cell>
          <cell r="I1576">
            <v>0</v>
          </cell>
          <cell r="J1576" t="str">
            <v>BJ IBIS - RES-PM</v>
          </cell>
          <cell r="K1576" t="str">
            <v>BJ Novotel - RES-PM</v>
          </cell>
          <cell r="L1576">
            <v>0</v>
          </cell>
          <cell r="M1576" t="str">
            <v>AHTMK Admin Property (AHREIT)</v>
          </cell>
          <cell r="N1576" t="str">
            <v>Sunroute (AAGK)</v>
          </cell>
          <cell r="O1576" t="str">
            <v>Oakwood Admin (AAGK)</v>
          </cell>
          <cell r="P1576">
            <v>0</v>
          </cell>
          <cell r="Q1576">
            <v>0</v>
          </cell>
          <cell r="R1576" t="str">
            <v>Ginsen (AAGK)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 t="str">
            <v>Total Ariake</v>
          </cell>
          <cell r="X1576" t="str">
            <v>Ascendas Ariake Godo Kaisha (AHBT)</v>
          </cell>
          <cell r="Y1576" t="str">
            <v>Oakwood</v>
          </cell>
          <cell r="Z1576">
            <v>0</v>
          </cell>
          <cell r="AA1576">
            <v>0</v>
          </cell>
        </row>
        <row r="1577">
          <cell r="A1577">
            <v>1553</v>
          </cell>
          <cell r="B1577" t="str">
            <v>   Internet Subscriptions - Direct</v>
          </cell>
          <cell r="C1577" t="str">
            <v>Sydney Citigate Central- AHICPL-RES-PM</v>
          </cell>
          <cell r="D1577" t="str">
            <v>Sebel Parramatta- AHICPL-RES-PM</v>
          </cell>
          <cell r="E1577" t="str">
            <v>Pullman Sydney Hyde Park- AHICPL-RES-PM</v>
          </cell>
          <cell r="F1577" t="str">
            <v>Sebel and Citigate King Georges Square-AHICPL-RES-PM</v>
          </cell>
          <cell r="G1577" t="str">
            <v>Courtyard by Marriott North Ryde-AHICPL-RES-PM</v>
          </cell>
          <cell r="H1577" t="str">
            <v>Sebel and Citigate Albert Park-RES-PM</v>
          </cell>
          <cell r="I1577">
            <v>0</v>
          </cell>
          <cell r="J1577" t="str">
            <v>BJ IBIS - RES-PM</v>
          </cell>
          <cell r="K1577" t="str">
            <v>BJ Novotel - RES-PM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</row>
        <row r="1578">
          <cell r="A1578">
            <v>1554</v>
          </cell>
          <cell r="B1578" t="str">
            <v>   Shuttle Bus Services</v>
          </cell>
          <cell r="C1578" t="str">
            <v>Sydney Citigate Central- AHICPL-RES-PM</v>
          </cell>
          <cell r="D1578" t="str">
            <v>Sebel Parramatta- AHICPL-RES-PM</v>
          </cell>
          <cell r="E1578" t="str">
            <v>Pullman Sydney Hyde Park- AHICPL-RES-PM</v>
          </cell>
          <cell r="F1578" t="str">
            <v>Sebel and Citigate King Georges Square-AHICPL-RES-PM</v>
          </cell>
          <cell r="G1578" t="str">
            <v>Courtyard by Marriott North Ryde-AHICPL-RES-PM</v>
          </cell>
          <cell r="H1578" t="str">
            <v>Sebel and Citigate Albert Park-RES-PM</v>
          </cell>
          <cell r="I1578">
            <v>0</v>
          </cell>
          <cell r="J1578" t="str">
            <v>BJ IBIS - RES-PM</v>
          </cell>
          <cell r="K1578" t="str">
            <v>BJ Novotel - RES-PM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</row>
        <row r="1579">
          <cell r="A1579">
            <v>1555</v>
          </cell>
          <cell r="B1579" t="str">
            <v>   Printing and Stationery - Direct</v>
          </cell>
          <cell r="C1579" t="str">
            <v>Sydney Citigate Central- AHICPL-RES-PM</v>
          </cell>
          <cell r="D1579" t="str">
            <v>Sebel Parramatta- AHICPL-RES-PM</v>
          </cell>
          <cell r="E1579" t="str">
            <v>Pullman Sydney Hyde Park- AHICPL-RES-PM</v>
          </cell>
          <cell r="F1579" t="str">
            <v>Sebel and Citigate King Georges Square-AHICPL-RES-PM</v>
          </cell>
          <cell r="G1579" t="str">
            <v>Courtyard by Marriott North Ryde-AHICPL-RES-PM</v>
          </cell>
          <cell r="H1579" t="str">
            <v>Sebel and Citigate Albert Park-RES-PM</v>
          </cell>
          <cell r="I1579">
            <v>0</v>
          </cell>
          <cell r="J1579" t="str">
            <v>BJ IBIS - RES-PM</v>
          </cell>
          <cell r="K1579" t="str">
            <v>BJ Novotel - RES-PM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</row>
        <row r="1580">
          <cell r="A1580">
            <v>1556</v>
          </cell>
          <cell r="B1580" t="str">
            <v>   Bank Charges - Direct</v>
          </cell>
          <cell r="C1580" t="str">
            <v>Sydney Citigate Central- AHICPL-RES-PM</v>
          </cell>
          <cell r="D1580" t="str">
            <v>Sebel Parramatta- AHICPL-RES-PM</v>
          </cell>
          <cell r="E1580" t="str">
            <v>Pullman Sydney Hyde Park- AHICPL-RES-PM</v>
          </cell>
          <cell r="F1580" t="str">
            <v>Sebel and Citigate King Georges Square-AHICPL-RES-PM</v>
          </cell>
          <cell r="G1580" t="str">
            <v>Courtyard by Marriott North Ryde-AHICPL-RES-PM</v>
          </cell>
          <cell r="H1580" t="str">
            <v>Sebel and Citigate Albert Park-RES-PM</v>
          </cell>
          <cell r="I1580">
            <v>0</v>
          </cell>
          <cell r="J1580" t="str">
            <v>BJ IBIS - RES-PM</v>
          </cell>
          <cell r="K1580" t="str">
            <v>BJ Novotel - RES-PM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</row>
        <row r="1581">
          <cell r="A1581">
            <v>1557</v>
          </cell>
          <cell r="B1581" t="str">
            <v>   Incentive expense – Direct</v>
          </cell>
          <cell r="C1581" t="str">
            <v>Sydney Citigate Central- AHICPL-RES-PM</v>
          </cell>
          <cell r="D1581" t="str">
            <v>Sebel Parramatta- AHICPL-RES-PM</v>
          </cell>
          <cell r="E1581" t="str">
            <v>Pullman Sydney Hyde Park- AHICPL-RES-PM</v>
          </cell>
          <cell r="F1581" t="str">
            <v>Sebel and Citigate King Georges Square-AHICPL-RES-PM</v>
          </cell>
          <cell r="G1581" t="str">
            <v>Courtyard by Marriott North Ryde-AHICPL-RES-PM</v>
          </cell>
          <cell r="H1581" t="str">
            <v>Sebel and Citigate Albert Park-RES-PM</v>
          </cell>
          <cell r="I1581">
            <v>0</v>
          </cell>
          <cell r="J1581" t="str">
            <v>BJ IBIS - RES-PM</v>
          </cell>
          <cell r="K1581" t="str">
            <v>BJ Novotel - RES-PM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</row>
        <row r="1582">
          <cell r="A1582">
            <v>1558</v>
          </cell>
          <cell r="B1582" t="str">
            <v xml:space="preserve">  M&amp;C - TC (Carpark Maintenance)</v>
          </cell>
          <cell r="C1582" t="str">
            <v>Sydney Citigate Central- AHICPL-RES-PM</v>
          </cell>
          <cell r="D1582" t="str">
            <v>Sebel Parramatta- AHICPL-RES-PM</v>
          </cell>
          <cell r="E1582" t="str">
            <v>Pullman Sydney Hyde Park- AHICPL-RES-PM</v>
          </cell>
          <cell r="F1582" t="str">
            <v>Sebel and Citigate King Georges Square-AHICPL-RES-PM</v>
          </cell>
          <cell r="G1582" t="str">
            <v>Courtyard by Marriott North Ryde-AHICPL-RES-PM</v>
          </cell>
          <cell r="H1582" t="str">
            <v>Sebel and Citigate Albert Park-RES-PM</v>
          </cell>
          <cell r="I1582">
            <v>0</v>
          </cell>
          <cell r="J1582" t="str">
            <v>BJ IBIS - RES-PM</v>
          </cell>
          <cell r="K1582" t="str">
            <v>BJ Novotel - RES-PM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</row>
        <row r="1583">
          <cell r="A1583">
            <v>1559</v>
          </cell>
          <cell r="B1583" t="str">
            <v>   Telephone and Faxes - Direct (Carpark)</v>
          </cell>
          <cell r="C1583" t="str">
            <v>Sydney Citigate Central- AHICPL-RES-PM</v>
          </cell>
          <cell r="D1583" t="str">
            <v>Sebel Parramatta- AHICPL-RES-PM</v>
          </cell>
          <cell r="E1583" t="str">
            <v>Pullman Sydney Hyde Park- AHICPL-RES-PM</v>
          </cell>
          <cell r="F1583" t="str">
            <v>Sebel and Citigate King Georges Square-AHICPL-RES-PM</v>
          </cell>
          <cell r="G1583" t="str">
            <v>Courtyard by Marriott North Ryde-AHICPL-RES-PM</v>
          </cell>
          <cell r="H1583" t="str">
            <v>Sebel and Citigate Albert Park-RES-PM</v>
          </cell>
          <cell r="I1583">
            <v>0</v>
          </cell>
          <cell r="J1583" t="str">
            <v>BJ IBIS - RES-PM</v>
          </cell>
          <cell r="K1583" t="str">
            <v>BJ Novotel - RES-PM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</row>
        <row r="1584">
          <cell r="A1584">
            <v>1560</v>
          </cell>
          <cell r="B1584" t="str">
            <v>   Internet Subscriptions - Direct (Carpark)</v>
          </cell>
          <cell r="C1584" t="str">
            <v>Sydney Citigate Central- AHICPL-RES-PM</v>
          </cell>
          <cell r="D1584" t="str">
            <v>Sebel Parramatta- AHICPL-RES-PM</v>
          </cell>
          <cell r="E1584" t="str">
            <v>Pullman Sydney Hyde Park- AHICPL-RES-PM</v>
          </cell>
          <cell r="F1584" t="str">
            <v>Sebel and Citigate King Georges Square-AHICPL-RES-PM</v>
          </cell>
          <cell r="G1584" t="str">
            <v>Courtyard by Marriott North Ryde-AHICPL-RES-PM</v>
          </cell>
          <cell r="H1584" t="str">
            <v>Sebel and Citigate Albert Park-RES-PM</v>
          </cell>
          <cell r="I1584">
            <v>0</v>
          </cell>
          <cell r="J1584" t="str">
            <v>BJ IBIS - RES-PM</v>
          </cell>
          <cell r="K1584" t="str">
            <v>BJ Novotel - RES-PM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</row>
        <row r="1585">
          <cell r="A1585">
            <v>1561</v>
          </cell>
          <cell r="B1585" t="str">
            <v>   Carpark Licence Fee</v>
          </cell>
          <cell r="C1585" t="str">
            <v>Sydney Citigate Central- AHICPL-RES-PM</v>
          </cell>
          <cell r="D1585" t="str">
            <v>Sebel Parramatta- AHICPL-RES-PM</v>
          </cell>
          <cell r="E1585" t="str">
            <v>Pullman Sydney Hyde Park- AHICPL-RES-PM</v>
          </cell>
          <cell r="F1585" t="str">
            <v>Sebel and Citigate King Georges Square-AHICPL-RES-PM</v>
          </cell>
          <cell r="G1585" t="str">
            <v>Courtyard by Marriott North Ryde-AHICPL-RES-PM</v>
          </cell>
          <cell r="H1585" t="str">
            <v>Sebel and Citigate Albert Park-RES-PM</v>
          </cell>
          <cell r="I1585">
            <v>0</v>
          </cell>
          <cell r="J1585" t="str">
            <v>BJ IBIS - RES-PM</v>
          </cell>
          <cell r="K1585" t="str">
            <v>BJ Novotel - RES-PM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</row>
        <row r="1586">
          <cell r="A1586">
            <v>1562</v>
          </cell>
          <cell r="B1586" t="str">
            <v>   Printing and Stationery - Direct (Carpark)</v>
          </cell>
          <cell r="C1586" t="str">
            <v>Sydney Citigate Central- AHICPL-RES-PM</v>
          </cell>
          <cell r="D1586" t="str">
            <v>Sebel Parramatta- AHICPL-RES-PM</v>
          </cell>
          <cell r="E1586" t="str">
            <v>Pullman Sydney Hyde Park- AHICPL-RES-PM</v>
          </cell>
          <cell r="F1586" t="str">
            <v>Sebel and Citigate King Georges Square-AHICPL-RES-PM</v>
          </cell>
          <cell r="G1586" t="str">
            <v>Courtyard by Marriott North Ryde-AHICPL-RES-PM</v>
          </cell>
          <cell r="H1586" t="str">
            <v>Sebel and Citigate Albert Park-RES-PM</v>
          </cell>
          <cell r="I1586">
            <v>0</v>
          </cell>
          <cell r="J1586" t="str">
            <v>BJ IBIS - RES-PM</v>
          </cell>
          <cell r="K1586" t="str">
            <v>BJ Novotel - RES-PM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</row>
        <row r="1587">
          <cell r="A1587">
            <v>1563</v>
          </cell>
          <cell r="B1587" t="str">
            <v>   Bank Charges - Direct (Carpark)</v>
          </cell>
          <cell r="C1587" t="str">
            <v>Sydney Citigate Central- AHICPL-RES-PM</v>
          </cell>
          <cell r="D1587" t="str">
            <v>Sebel Parramatta- AHICPL-RES-PM</v>
          </cell>
          <cell r="E1587" t="str">
            <v>Pullman Sydney Hyde Park- AHICPL-RES-PM</v>
          </cell>
          <cell r="F1587" t="str">
            <v>Sebel and Citigate King Georges Square-AHICPL-RES-PM</v>
          </cell>
          <cell r="G1587" t="str">
            <v>Courtyard by Marriott North Ryde-AHICPL-RES-PM</v>
          </cell>
          <cell r="H1587" t="str">
            <v>Sebel and Citigate Albert Park-RES-PM</v>
          </cell>
          <cell r="I1587">
            <v>0</v>
          </cell>
          <cell r="J1587" t="str">
            <v>BJ IBIS - RES-PM</v>
          </cell>
          <cell r="K1587" t="str">
            <v>BJ Novotel - RES-PM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</row>
        <row r="1588">
          <cell r="A1588">
            <v>1564</v>
          </cell>
          <cell r="B1588" t="str">
            <v>   Misc Carpark Expenses - Others</v>
          </cell>
          <cell r="C1588" t="str">
            <v>Sydney Citigate Central- AHICPL-RES-PM</v>
          </cell>
          <cell r="D1588" t="str">
            <v>Sebel Parramatta- AHICPL-RES-PM</v>
          </cell>
          <cell r="E1588" t="str">
            <v>Pullman Sydney Hyde Park- AHICPL-RES-PM</v>
          </cell>
          <cell r="F1588" t="str">
            <v>Sebel and Citigate King Georges Square-AHICPL-RES-PM</v>
          </cell>
          <cell r="G1588" t="str">
            <v>Courtyard by Marriott North Ryde-AHICPL-RES-PM</v>
          </cell>
          <cell r="H1588" t="str">
            <v>Sebel and Citigate Albert Park-RES-PM</v>
          </cell>
          <cell r="I1588">
            <v>0</v>
          </cell>
          <cell r="J1588" t="str">
            <v>BJ IBIS - RES-PM</v>
          </cell>
          <cell r="K1588" t="str">
            <v>BJ Novotel - RES-PM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</row>
        <row r="1589">
          <cell r="A1589">
            <v>1565</v>
          </cell>
          <cell r="B1589" t="str">
            <v>   Carpark Licence Fee - Inter-co</v>
          </cell>
          <cell r="C1589" t="str">
            <v>Sydney Citigate Central- AHICPL-RES-PM</v>
          </cell>
          <cell r="D1589" t="str">
            <v>Sebel Parramatta- AHICPL-RES-PM</v>
          </cell>
          <cell r="E1589" t="str">
            <v>Pullman Sydney Hyde Park- AHICPL-RES-PM</v>
          </cell>
          <cell r="F1589" t="str">
            <v>Sebel and Citigate King Georges Square-AHICPL-RES-PM</v>
          </cell>
          <cell r="G1589" t="str">
            <v>Courtyard by Marriott North Ryde-AHICPL-RES-PM</v>
          </cell>
          <cell r="H1589" t="str">
            <v>Sebel and Citigate Albert Park-RES-PM</v>
          </cell>
          <cell r="I1589">
            <v>0</v>
          </cell>
          <cell r="J1589" t="str">
            <v>BJ IBIS - RES-PM</v>
          </cell>
          <cell r="K1589" t="str">
            <v>BJ Novotel - RES-PM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</row>
        <row r="1590">
          <cell r="A1590">
            <v>1566</v>
          </cell>
          <cell r="B1590" t="str">
            <v>   Carpark Licence Fee - Others</v>
          </cell>
          <cell r="C1590" t="str">
            <v>Sydney Citigate Central- AHICPL-RES-PM</v>
          </cell>
          <cell r="D1590" t="str">
            <v>Sebel Parramatta- AHICPL-RES-PM</v>
          </cell>
          <cell r="E1590" t="str">
            <v>Pullman Sydney Hyde Park- AHICPL-RES-PM</v>
          </cell>
          <cell r="F1590" t="str">
            <v>Sebel and Citigate King Georges Square-AHICPL-RES-PM</v>
          </cell>
          <cell r="G1590" t="str">
            <v>Courtyard by Marriott North Ryde-AHICPL-RES-PM</v>
          </cell>
          <cell r="H1590" t="str">
            <v>Sebel and Citigate Albert Park-RES-PM</v>
          </cell>
          <cell r="I1590">
            <v>0</v>
          </cell>
          <cell r="J1590" t="str">
            <v>BJ IBIS - RES-PM</v>
          </cell>
          <cell r="K1590" t="str">
            <v>BJ Novotel - RES-PM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</row>
        <row r="1591">
          <cell r="A1591">
            <v>1567</v>
          </cell>
          <cell r="B1591" t="str">
            <v>   Licence Fee</v>
          </cell>
          <cell r="C1591" t="str">
            <v>Sydney Citigate Central- AHICPL-RES-PM</v>
          </cell>
          <cell r="D1591" t="str">
            <v>Sebel Parramatta- AHICPL-RES-PM</v>
          </cell>
          <cell r="E1591" t="str">
            <v>Pullman Sydney Hyde Park- AHICPL-RES-PM</v>
          </cell>
          <cell r="F1591" t="str">
            <v>Sebel and Citigate King Georges Square-AHICPL-RES-PM</v>
          </cell>
          <cell r="G1591" t="str">
            <v>Courtyard by Marriott North Ryde-AHICPL-RES-PM</v>
          </cell>
          <cell r="H1591" t="str">
            <v>Sebel and Citigate Albert Park-RES-PM</v>
          </cell>
          <cell r="I1591">
            <v>0</v>
          </cell>
          <cell r="J1591" t="str">
            <v>BJ IBIS - RES-PM</v>
          </cell>
          <cell r="K1591" t="str">
            <v>BJ Novotel - RES-PM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</row>
        <row r="1592">
          <cell r="A1592">
            <v>1568</v>
          </cell>
          <cell r="B1592" t="str">
            <v>   Plan Processing Fee</v>
          </cell>
          <cell r="C1592" t="str">
            <v>Sydney Citigate Central- AHICPL-RES-PM</v>
          </cell>
          <cell r="D1592" t="str">
            <v>Sebel Parramatta- AHICPL-RES-PM</v>
          </cell>
          <cell r="E1592" t="str">
            <v>Pullman Sydney Hyde Park- AHICPL-RES-PM</v>
          </cell>
          <cell r="F1592" t="str">
            <v>Sebel and Citigate King Georges Square-AHICPL-RES-PM</v>
          </cell>
          <cell r="G1592" t="str">
            <v>Courtyard by Marriott North Ryde-AHICPL-RES-PM</v>
          </cell>
          <cell r="H1592" t="str">
            <v>Sebel and Citigate Albert Park-RES-PM</v>
          </cell>
          <cell r="I1592">
            <v>0</v>
          </cell>
          <cell r="J1592" t="str">
            <v>BJ IBIS - RES-PM</v>
          </cell>
          <cell r="K1592" t="str">
            <v>BJ Novotel - RES-PM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</row>
        <row r="1593">
          <cell r="A1593">
            <v>1569</v>
          </cell>
          <cell r="B1593" t="str">
            <v>   Reinstatement Work</v>
          </cell>
          <cell r="C1593" t="str">
            <v>Sydney Citigate Central- AHICPL-RES-PM</v>
          </cell>
          <cell r="D1593" t="str">
            <v>Sebel Parramatta- AHICPL-RES-PM</v>
          </cell>
          <cell r="E1593" t="str">
            <v>Pullman Sydney Hyde Park- AHICPL-RES-PM</v>
          </cell>
          <cell r="F1593" t="str">
            <v>Sebel and Citigate King Georges Square-AHICPL-RES-PM</v>
          </cell>
          <cell r="G1593" t="str">
            <v>Courtyard by Marriott North Ryde-AHICPL-RES-PM</v>
          </cell>
          <cell r="H1593" t="str">
            <v>Sebel and Citigate Albert Park-RES-PM</v>
          </cell>
          <cell r="I1593">
            <v>0</v>
          </cell>
          <cell r="J1593" t="str">
            <v>BJ IBIS - RES-PM</v>
          </cell>
          <cell r="K1593" t="str">
            <v>BJ Novotel - RES-PM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</row>
        <row r="1594">
          <cell r="A1594">
            <v>1570</v>
          </cell>
          <cell r="B1594" t="str">
            <v>   Substation Written Off</v>
          </cell>
          <cell r="C1594" t="str">
            <v>Sydney Citigate Central- AHICPL-RES-PM</v>
          </cell>
          <cell r="D1594" t="str">
            <v>Sebel Parramatta- AHICPL-RES-PM</v>
          </cell>
          <cell r="E1594" t="str">
            <v>Pullman Sydney Hyde Park- AHICPL-RES-PM</v>
          </cell>
          <cell r="F1594" t="str">
            <v>Sebel and Citigate King Georges Square-AHICPL-RES-PM</v>
          </cell>
          <cell r="G1594" t="str">
            <v>Courtyard by Marriott North Ryde-AHICPL-RES-PM</v>
          </cell>
          <cell r="H1594" t="str">
            <v>Sebel and Citigate Albert Park-RES-PM</v>
          </cell>
          <cell r="I1594">
            <v>0</v>
          </cell>
          <cell r="J1594" t="str">
            <v>BJ IBIS - RES-PM</v>
          </cell>
          <cell r="K1594" t="str">
            <v>BJ Novotel - RES-PM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</row>
        <row r="1595">
          <cell r="A1595">
            <v>1571</v>
          </cell>
          <cell r="B1595" t="str">
            <v>   Carpark Management</v>
          </cell>
          <cell r="C1595" t="str">
            <v>Sydney Citigate Central- AHICPL-RES-PM</v>
          </cell>
          <cell r="D1595" t="str">
            <v>Sebel Parramatta- AHICPL-RES-PM</v>
          </cell>
          <cell r="E1595" t="str">
            <v>Pullman Sydney Hyde Park- AHICPL-RES-PM</v>
          </cell>
          <cell r="F1595" t="str">
            <v>Sebel and Citigate King Georges Square-AHICPL-RES-PM</v>
          </cell>
          <cell r="G1595" t="str">
            <v>Courtyard by Marriott North Ryde-AHICPL-RES-PM</v>
          </cell>
          <cell r="H1595" t="str">
            <v>Sebel and Citigate Albert Park-RES-PM</v>
          </cell>
          <cell r="I1595">
            <v>0</v>
          </cell>
          <cell r="J1595" t="str">
            <v>BJ IBIS - RES-PM</v>
          </cell>
          <cell r="K1595" t="str">
            <v>BJ Novotel - RES-PM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</row>
        <row r="1596">
          <cell r="A1596">
            <v>1572</v>
          </cell>
          <cell r="B1596" t="str">
            <v>   E-Stamping Fee</v>
          </cell>
          <cell r="C1596" t="str">
            <v>Sydney Citigate Central- AHICPL-RES-PM</v>
          </cell>
          <cell r="D1596" t="str">
            <v>Sebel Parramatta- AHICPL-RES-PM</v>
          </cell>
          <cell r="E1596" t="str">
            <v>Pullman Sydney Hyde Park- AHICPL-RES-PM</v>
          </cell>
          <cell r="F1596" t="str">
            <v>Sebel and Citigate King Georges Square-AHICPL-RES-PM</v>
          </cell>
          <cell r="G1596" t="str">
            <v>Courtyard by Marriott North Ryde-AHICPL-RES-PM</v>
          </cell>
          <cell r="H1596" t="str">
            <v>Sebel and Citigate Albert Park-RES-PM</v>
          </cell>
          <cell r="I1596">
            <v>0</v>
          </cell>
          <cell r="J1596" t="str">
            <v>BJ IBIS - RES-PM</v>
          </cell>
          <cell r="K1596" t="str">
            <v>BJ Novotel - RES-PM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</row>
        <row r="1597">
          <cell r="A1597">
            <v>1573</v>
          </cell>
          <cell r="B1597" t="str">
            <v>   Freight charges</v>
          </cell>
          <cell r="C1597" t="str">
            <v>Sydney Citigate Central- AHICPL-RES-PM</v>
          </cell>
          <cell r="D1597" t="str">
            <v>Sebel Parramatta- AHICPL-RES-PM</v>
          </cell>
          <cell r="E1597" t="str">
            <v>Pullman Sydney Hyde Park- AHICPL-RES-PM</v>
          </cell>
          <cell r="F1597" t="str">
            <v>Sebel and Citigate King Georges Square-AHICPL-RES-PM</v>
          </cell>
          <cell r="G1597" t="str">
            <v>Courtyard by Marriott North Ryde-AHICPL-RES-PM</v>
          </cell>
          <cell r="H1597" t="str">
            <v>Sebel and Citigate Albert Park-RES-PM</v>
          </cell>
          <cell r="I1597">
            <v>0</v>
          </cell>
          <cell r="J1597" t="str">
            <v>BJ IBIS - RES-PM</v>
          </cell>
          <cell r="K1597" t="str">
            <v>BJ Novotel - RES-PM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</row>
        <row r="1598">
          <cell r="A1598">
            <v>1574</v>
          </cell>
          <cell r="B1598" t="str">
            <v>   Canteen Consumables</v>
          </cell>
          <cell r="C1598" t="str">
            <v>Sydney Citigate Central- AHICPL-RES-PM</v>
          </cell>
          <cell r="D1598" t="str">
            <v>Sebel Parramatta- AHICPL-RES-PM</v>
          </cell>
          <cell r="E1598" t="str">
            <v>Pullman Sydney Hyde Park- AHICPL-RES-PM</v>
          </cell>
          <cell r="F1598" t="str">
            <v>Sebel and Citigate King Georges Square-AHICPL-RES-PM</v>
          </cell>
          <cell r="G1598" t="str">
            <v>Courtyard by Marriott North Ryde-AHICPL-RES-PM</v>
          </cell>
          <cell r="H1598" t="str">
            <v>Sebel and Citigate Albert Park-RES-PM</v>
          </cell>
          <cell r="I1598">
            <v>0</v>
          </cell>
          <cell r="J1598" t="str">
            <v>BJ IBIS - RES-PM</v>
          </cell>
          <cell r="K1598" t="str">
            <v>BJ Novotel - RES-PM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</row>
        <row r="1599">
          <cell r="A1599">
            <v>1575</v>
          </cell>
          <cell r="B1599" t="str">
            <v>   Unkeep of Motor Vehicle - Direct</v>
          </cell>
          <cell r="C1599" t="str">
            <v>Sydney Citigate Central- AHICPL-RES-PM</v>
          </cell>
          <cell r="D1599" t="str">
            <v>Sebel Parramatta- AHICPL-RES-PM</v>
          </cell>
          <cell r="E1599" t="str">
            <v>Pullman Sydney Hyde Park- AHICPL-RES-PM</v>
          </cell>
          <cell r="F1599" t="str">
            <v>Sebel and Citigate King Georges Square-AHICPL-RES-PM</v>
          </cell>
          <cell r="G1599" t="str">
            <v>Courtyard by Marriott North Ryde-AHICPL-RES-PM</v>
          </cell>
          <cell r="H1599" t="str">
            <v>Sebel and Citigate Albert Park-RES-PM</v>
          </cell>
          <cell r="I1599">
            <v>0</v>
          </cell>
          <cell r="J1599" t="str">
            <v>BJ IBIS - RES-PM</v>
          </cell>
          <cell r="K1599" t="str">
            <v>BJ Novotel - RES-PM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</row>
        <row r="1600">
          <cell r="A1600">
            <v>1576</v>
          </cell>
          <cell r="B1600" t="str">
            <v>   Travel (Business) - Airfare / Rail fare</v>
          </cell>
          <cell r="C1600" t="str">
            <v>Sydney Citigate Central- AHICPL-RES-PM</v>
          </cell>
          <cell r="D1600" t="str">
            <v>Sebel Parramatta- AHICPL-RES-PM</v>
          </cell>
          <cell r="E1600" t="str">
            <v>Pullman Sydney Hyde Park- AHICPL-RES-PM</v>
          </cell>
          <cell r="F1600" t="str">
            <v>Sebel and Citigate King Georges Square-AHICPL-RES-PM</v>
          </cell>
          <cell r="G1600" t="str">
            <v>Courtyard by Marriott North Ryde-AHICPL-RES-PM</v>
          </cell>
          <cell r="H1600" t="str">
            <v>Sebel and Citigate Albert Park-RES-PM</v>
          </cell>
          <cell r="I1600">
            <v>0</v>
          </cell>
          <cell r="J1600" t="str">
            <v>BJ IBIS - RES-PM</v>
          </cell>
          <cell r="K1600" t="str">
            <v>BJ Novotel - RES-PM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</row>
        <row r="1601">
          <cell r="A1601">
            <v>1577</v>
          </cell>
          <cell r="B1601" t="str">
            <v>   Travel (Business) - Hotel Accomodation / Other</v>
          </cell>
          <cell r="C1601" t="str">
            <v>Sydney Citigate Central- AHICPL-RES-PM</v>
          </cell>
          <cell r="D1601" t="str">
            <v>Sebel Parramatta- AHICPL-RES-PM</v>
          </cell>
          <cell r="E1601" t="str">
            <v>Pullman Sydney Hyde Park- AHICPL-RES-PM</v>
          </cell>
          <cell r="F1601" t="str">
            <v>Sebel and Citigate King Georges Square-AHICPL-RES-PM</v>
          </cell>
          <cell r="G1601" t="str">
            <v>Courtyard by Marriott North Ryde-AHICPL-RES-PM</v>
          </cell>
          <cell r="H1601" t="str">
            <v>Sebel and Citigate Albert Park-RES-PM</v>
          </cell>
          <cell r="I1601">
            <v>0</v>
          </cell>
          <cell r="J1601" t="str">
            <v>BJ IBIS - RES-PM</v>
          </cell>
          <cell r="K1601" t="str">
            <v>BJ Novotel - RES-PM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</row>
        <row r="1602">
          <cell r="A1602">
            <v>1578</v>
          </cell>
          <cell r="B1602" t="str">
            <v>   Travel (Business) - Meals</v>
          </cell>
          <cell r="C1602" t="str">
            <v>Sydney Citigate Central- AHICPL-RES-PM</v>
          </cell>
          <cell r="D1602" t="str">
            <v>Sebel Parramatta- AHICPL-RES-PM</v>
          </cell>
          <cell r="E1602" t="str">
            <v>Pullman Sydney Hyde Park- AHICPL-RES-PM</v>
          </cell>
          <cell r="F1602" t="str">
            <v>Sebel and Citigate King Georges Square-AHICPL-RES-PM</v>
          </cell>
          <cell r="G1602" t="str">
            <v>Courtyard by Marriott North Ryde-AHICPL-RES-PM</v>
          </cell>
          <cell r="H1602" t="str">
            <v>Sebel and Citigate Albert Park-RES-PM</v>
          </cell>
          <cell r="I1602">
            <v>0</v>
          </cell>
          <cell r="J1602" t="str">
            <v>BJ IBIS - RES-PM</v>
          </cell>
          <cell r="K1602" t="str">
            <v>BJ Novotel - RES-PM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</row>
        <row r="1603">
          <cell r="A1603">
            <v>1579</v>
          </cell>
          <cell r="B1603" t="str">
            <v>   Travel (Business) - Laundry</v>
          </cell>
          <cell r="C1603" t="str">
            <v>Sydney Citigate Central- AHICPL-RES-PM</v>
          </cell>
          <cell r="D1603" t="str">
            <v>Sebel Parramatta- AHICPL-RES-PM</v>
          </cell>
          <cell r="E1603" t="str">
            <v>Pullman Sydney Hyde Park- AHICPL-RES-PM</v>
          </cell>
          <cell r="F1603" t="str">
            <v>Sebel and Citigate King Georges Square-AHICPL-RES-PM</v>
          </cell>
          <cell r="G1603" t="str">
            <v>Courtyard by Marriott North Ryde-AHICPL-RES-PM</v>
          </cell>
          <cell r="H1603" t="str">
            <v>Sebel and Citigate Albert Park-RES-PM</v>
          </cell>
          <cell r="I1603">
            <v>0</v>
          </cell>
          <cell r="J1603" t="str">
            <v>BJ IBIS - RES-PM</v>
          </cell>
          <cell r="K1603" t="str">
            <v>BJ Novotel - RES-PM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</row>
        <row r="1604">
          <cell r="A1604">
            <v>1580</v>
          </cell>
          <cell r="B1604" t="str">
            <v>   Travel (Business) - Others</v>
          </cell>
          <cell r="C1604" t="str">
            <v>Sydney Citigate Central- AHICPL-RES-PM</v>
          </cell>
          <cell r="D1604" t="str">
            <v>Sebel Parramatta- AHICPL-RES-PM</v>
          </cell>
          <cell r="E1604" t="str">
            <v>Pullman Sydney Hyde Park- AHICPL-RES-PM</v>
          </cell>
          <cell r="F1604" t="str">
            <v>Sebel and Citigate King Georges Square-AHICPL-RES-PM</v>
          </cell>
          <cell r="G1604" t="str">
            <v>Courtyard by Marriott North Ryde-AHICPL-RES-PM</v>
          </cell>
          <cell r="H1604" t="str">
            <v>Sebel and Citigate Albert Park-RES-PM</v>
          </cell>
          <cell r="I1604">
            <v>0</v>
          </cell>
          <cell r="J1604" t="str">
            <v>BJ IBIS - RES-PM</v>
          </cell>
          <cell r="K1604" t="str">
            <v>BJ Novotel - RES-PM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</row>
        <row r="1605">
          <cell r="A1605">
            <v>1581</v>
          </cell>
          <cell r="B1605" t="str">
            <v>   Travel (Training) - Airfare / Rail fare</v>
          </cell>
          <cell r="C1605" t="str">
            <v>Sydney Citigate Central- AHICPL-RES-PM</v>
          </cell>
          <cell r="D1605" t="str">
            <v>Sebel Parramatta- AHICPL-RES-PM</v>
          </cell>
          <cell r="E1605" t="str">
            <v>Pullman Sydney Hyde Park- AHICPL-RES-PM</v>
          </cell>
          <cell r="F1605" t="str">
            <v>Sebel and Citigate King Georges Square-AHICPL-RES-PM</v>
          </cell>
          <cell r="G1605" t="str">
            <v>Courtyard by Marriott North Ryde-AHICPL-RES-PM</v>
          </cell>
          <cell r="H1605" t="str">
            <v>Sebel and Citigate Albert Park-RES-PM</v>
          </cell>
          <cell r="I1605">
            <v>0</v>
          </cell>
          <cell r="J1605" t="str">
            <v>BJ IBIS - RES-PM</v>
          </cell>
          <cell r="K1605" t="str">
            <v>BJ Novotel - RES-PM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</row>
        <row r="1606">
          <cell r="A1606">
            <v>1582</v>
          </cell>
          <cell r="B1606" t="str">
            <v>   Travel (Training) - Hotel Accomodation / Other</v>
          </cell>
          <cell r="C1606" t="str">
            <v>Sydney Citigate Central- AHICPL-RES-PM</v>
          </cell>
          <cell r="D1606" t="str">
            <v>Sebel Parramatta- AHICPL-RES-PM</v>
          </cell>
          <cell r="E1606" t="str">
            <v>Pullman Sydney Hyde Park- AHICPL-RES-PM</v>
          </cell>
          <cell r="F1606" t="str">
            <v>Sebel and Citigate King Georges Square-AHICPL-RES-PM</v>
          </cell>
          <cell r="G1606" t="str">
            <v>Courtyard by Marriott North Ryde-AHICPL-RES-PM</v>
          </cell>
          <cell r="H1606" t="str">
            <v>Sebel and Citigate Albert Park-RES-PM</v>
          </cell>
          <cell r="I1606">
            <v>0</v>
          </cell>
          <cell r="J1606" t="str">
            <v>BJ IBIS - RES-PM</v>
          </cell>
          <cell r="K1606" t="str">
            <v>BJ Novotel - RES-PM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</row>
        <row r="1607">
          <cell r="A1607">
            <v>1583</v>
          </cell>
          <cell r="B1607" t="str">
            <v>   Travel (Training) - Meals</v>
          </cell>
          <cell r="C1607" t="str">
            <v>Sydney Citigate Central- AHICPL-RES-PM</v>
          </cell>
          <cell r="D1607" t="str">
            <v>Sebel Parramatta- AHICPL-RES-PM</v>
          </cell>
          <cell r="E1607" t="str">
            <v>Pullman Sydney Hyde Park- AHICPL-RES-PM</v>
          </cell>
          <cell r="F1607" t="str">
            <v>Sebel and Citigate King Georges Square-AHICPL-RES-PM</v>
          </cell>
          <cell r="G1607" t="str">
            <v>Courtyard by Marriott North Ryde-AHICPL-RES-PM</v>
          </cell>
          <cell r="H1607" t="str">
            <v>Sebel and Citigate Albert Park-RES-PM</v>
          </cell>
          <cell r="I1607">
            <v>0</v>
          </cell>
          <cell r="J1607" t="str">
            <v>BJ IBIS - RES-PM</v>
          </cell>
          <cell r="K1607" t="str">
            <v>BJ Novotel - RES-PM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</row>
        <row r="1608">
          <cell r="A1608">
            <v>1584</v>
          </cell>
          <cell r="B1608" t="str">
            <v>   Travel (Training) - Laundry</v>
          </cell>
          <cell r="C1608" t="str">
            <v>Sydney Citigate Central- AHICPL-RES-PM</v>
          </cell>
          <cell r="D1608" t="str">
            <v>Sebel Parramatta- AHICPL-RES-PM</v>
          </cell>
          <cell r="E1608" t="str">
            <v>Pullman Sydney Hyde Park- AHICPL-RES-PM</v>
          </cell>
          <cell r="F1608" t="str">
            <v>Sebel and Citigate King Georges Square-AHICPL-RES-PM</v>
          </cell>
          <cell r="G1608" t="str">
            <v>Courtyard by Marriott North Ryde-AHICPL-RES-PM</v>
          </cell>
          <cell r="H1608" t="str">
            <v>Sebel and Citigate Albert Park-RES-PM</v>
          </cell>
          <cell r="I1608">
            <v>0</v>
          </cell>
          <cell r="J1608" t="str">
            <v>BJ IBIS - RES-PM</v>
          </cell>
          <cell r="K1608" t="str">
            <v>BJ Novotel - RES-PM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</row>
        <row r="1609">
          <cell r="A1609">
            <v>1585</v>
          </cell>
          <cell r="B1609" t="str">
            <v>   Travel (Training) - Others</v>
          </cell>
          <cell r="C1609" t="str">
            <v>Sydney Citigate Central- AHICPL-RES-PM</v>
          </cell>
          <cell r="D1609" t="str">
            <v>Sebel Parramatta- AHICPL-RES-PM</v>
          </cell>
          <cell r="E1609" t="str">
            <v>Pullman Sydney Hyde Park- AHICPL-RES-PM</v>
          </cell>
          <cell r="F1609" t="str">
            <v>Sebel and Citigate King Georges Square-AHICPL-RES-PM</v>
          </cell>
          <cell r="G1609" t="str">
            <v>Courtyard by Marriott North Ryde-AHICPL-RES-PM</v>
          </cell>
          <cell r="H1609" t="str">
            <v>Sebel and Citigate Albert Park-RES-PM</v>
          </cell>
          <cell r="I1609">
            <v>0</v>
          </cell>
          <cell r="J1609" t="str">
            <v>BJ IBIS - RES-PM</v>
          </cell>
          <cell r="K1609" t="str">
            <v>BJ Novotel - RES-PM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</row>
        <row r="1610">
          <cell r="A1610">
            <v>1586</v>
          </cell>
          <cell r="B1610" t="str">
            <v>   Telephone and Faxes - Indirect</v>
          </cell>
          <cell r="C1610" t="str">
            <v>Sydney Citigate Central- AHICPL-RES-PM</v>
          </cell>
          <cell r="D1610" t="str">
            <v>Sebel Parramatta- AHICPL-RES-PM</v>
          </cell>
          <cell r="E1610" t="str">
            <v>Pullman Sydney Hyde Park- AHICPL-RES-PM</v>
          </cell>
          <cell r="F1610" t="str">
            <v>Sebel and Citigate King Georges Square-AHICPL-RES-PM</v>
          </cell>
          <cell r="G1610" t="str">
            <v>Courtyard by Marriott North Ryde-AHICPL-RES-PM</v>
          </cell>
          <cell r="H1610" t="str">
            <v>Sebel and Citigate Albert Park-RES-PM</v>
          </cell>
          <cell r="I1610">
            <v>0</v>
          </cell>
          <cell r="J1610" t="str">
            <v>BJ IBIS - RES-PM</v>
          </cell>
          <cell r="K1610" t="str">
            <v>BJ Novotel - RES-PM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</row>
        <row r="1611">
          <cell r="A1611">
            <v>1587</v>
          </cell>
          <cell r="B1611" t="str">
            <v>   Internet Subscriptions - Indirect</v>
          </cell>
          <cell r="C1611" t="str">
            <v>Sydney Citigate Central- AHICPL-RES-PM</v>
          </cell>
          <cell r="D1611" t="str">
            <v>Sebel Parramatta- AHICPL-RES-PM</v>
          </cell>
          <cell r="E1611" t="str">
            <v>Pullman Sydney Hyde Park- AHICPL-RES-PM</v>
          </cell>
          <cell r="F1611" t="str">
            <v>Sebel and Citigate King Georges Square-AHICPL-RES-PM</v>
          </cell>
          <cell r="G1611" t="str">
            <v>Courtyard by Marriott North Ryde-AHICPL-RES-PM</v>
          </cell>
          <cell r="H1611" t="str">
            <v>Sebel and Citigate Albert Park-RES-PM</v>
          </cell>
          <cell r="I1611">
            <v>0</v>
          </cell>
          <cell r="J1611" t="str">
            <v>BJ IBIS - RES-PM</v>
          </cell>
          <cell r="K1611" t="str">
            <v>BJ Novotel - RES-PM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</row>
        <row r="1612">
          <cell r="A1612">
            <v>1588</v>
          </cell>
          <cell r="B1612" t="str">
            <v>   Conference</v>
          </cell>
          <cell r="C1612" t="str">
            <v>Sydney Citigate Central- AHICPL-RES-PM</v>
          </cell>
          <cell r="D1612" t="str">
            <v>Sebel Parramatta- AHICPL-RES-PM</v>
          </cell>
          <cell r="E1612" t="str">
            <v>Pullman Sydney Hyde Park- AHICPL-RES-PM</v>
          </cell>
          <cell r="F1612" t="str">
            <v>Sebel and Citigate King Georges Square-AHICPL-RES-PM</v>
          </cell>
          <cell r="G1612" t="str">
            <v>Courtyard by Marriott North Ryde-AHICPL-RES-PM</v>
          </cell>
          <cell r="H1612" t="str">
            <v>Sebel and Citigate Albert Park-RES-PM</v>
          </cell>
          <cell r="I1612">
            <v>0</v>
          </cell>
          <cell r="J1612" t="str">
            <v>BJ IBIS - RES-PM</v>
          </cell>
          <cell r="K1612" t="str">
            <v>BJ Novotel - RES-PM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</row>
        <row r="1613">
          <cell r="A1613">
            <v>1589</v>
          </cell>
          <cell r="B1613" t="str">
            <v>   Training Expenses - Others</v>
          </cell>
          <cell r="C1613" t="str">
            <v>Sydney Citigate Central- AHICPL-RES-PM</v>
          </cell>
          <cell r="D1613" t="str">
            <v>Sebel Parramatta- AHICPL-RES-PM</v>
          </cell>
          <cell r="E1613" t="str">
            <v>Pullman Sydney Hyde Park- AHICPL-RES-PM</v>
          </cell>
          <cell r="F1613" t="str">
            <v>Sebel and Citigate King Georges Square-AHICPL-RES-PM</v>
          </cell>
          <cell r="G1613" t="str">
            <v>Courtyard by Marriott North Ryde-AHICPL-RES-PM</v>
          </cell>
          <cell r="H1613" t="str">
            <v>Sebel and Citigate Albert Park-RES-PM</v>
          </cell>
          <cell r="I1613">
            <v>0</v>
          </cell>
          <cell r="J1613" t="str">
            <v>BJ IBIS - RES-PM</v>
          </cell>
          <cell r="K1613" t="str">
            <v>BJ Novotel - RES-PM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</row>
        <row r="1614">
          <cell r="A1614">
            <v>1590</v>
          </cell>
          <cell r="B1614" t="str">
            <v>   Other Direct Expenses - Misc</v>
          </cell>
          <cell r="C1614" t="str">
            <v>Sydney Citigate Central- AHICPL-RES-PM</v>
          </cell>
          <cell r="D1614" t="str">
            <v>Sebel Parramatta- AHICPL-RES-PM</v>
          </cell>
          <cell r="E1614" t="str">
            <v>Pullman Sydney Hyde Park- AHICPL-RES-PM</v>
          </cell>
          <cell r="F1614" t="str">
            <v>Sebel and Citigate King Georges Square-AHICPL-RES-PM</v>
          </cell>
          <cell r="G1614" t="str">
            <v>Courtyard by Marriott North Ryde-AHICPL-RES-PM</v>
          </cell>
          <cell r="H1614" t="str">
            <v>Sebel and Citigate Albert Park-RES-PM</v>
          </cell>
          <cell r="I1614">
            <v>0</v>
          </cell>
          <cell r="J1614" t="str">
            <v>BJ IBIS - RES-PM</v>
          </cell>
          <cell r="K1614" t="str">
            <v>BJ Novotel - RES-PM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</row>
        <row r="1615">
          <cell r="A1615">
            <v>1591</v>
          </cell>
          <cell r="B1615" t="str">
            <v>   Property, Plant &amp; Equipment Written Off</v>
          </cell>
          <cell r="C1615" t="str">
            <v>Sydney Citigate Central- AHICPL-RES-PM</v>
          </cell>
          <cell r="D1615" t="str">
            <v>Sebel Parramatta- AHICPL-RES-PM</v>
          </cell>
          <cell r="E1615" t="str">
            <v>Pullman Sydney Hyde Park- AHICPL-RES-PM</v>
          </cell>
          <cell r="F1615" t="str">
            <v>Sebel and Citigate King Georges Square-AHICPL-RES-PM</v>
          </cell>
          <cell r="G1615" t="str">
            <v>Courtyard by Marriott North Ryde-AHICPL-RES-PM</v>
          </cell>
          <cell r="H1615" t="str">
            <v>Sebel and Citigate Albert Park-RES-PM</v>
          </cell>
          <cell r="I1615">
            <v>0</v>
          </cell>
          <cell r="J1615" t="str">
            <v>BJ IBIS - RES-PM</v>
          </cell>
          <cell r="K1615" t="str">
            <v>BJ Novotel - RES-PM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</row>
        <row r="1616">
          <cell r="A1616">
            <v>1592</v>
          </cell>
          <cell r="B1616" t="str">
            <v>Upkeep of Motor Vehicles</v>
          </cell>
          <cell r="C1616" t="str">
            <v>Sydney Citigate Central- AHICPL-RES-PM</v>
          </cell>
          <cell r="D1616" t="str">
            <v>Sebel Parramatta- AHICPL-RES-PM</v>
          </cell>
          <cell r="E1616" t="str">
            <v>Pullman Sydney Hyde Park- AHICPL-RES-PM</v>
          </cell>
          <cell r="F1616" t="str">
            <v>Sebel and Citigate King Georges Square-AHICPL-RES-PM</v>
          </cell>
          <cell r="G1616" t="str">
            <v>Courtyard by Marriott North Ryde-AHICPL-RES-PM</v>
          </cell>
          <cell r="H1616" t="str">
            <v>Sebel and Citigate Albert Park-RES-PM</v>
          </cell>
          <cell r="I1616">
            <v>0</v>
          </cell>
          <cell r="J1616" t="str">
            <v>BJ IBIS - RES-PM</v>
          </cell>
          <cell r="K1616" t="str">
            <v>BJ Novotel - RES-PM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</row>
        <row r="1617">
          <cell r="A1617">
            <v>1593</v>
          </cell>
          <cell r="B1617" t="str">
            <v>Other Professional Fees - Direct</v>
          </cell>
          <cell r="C1617" t="str">
            <v>Sydney Citigate Central- AHICPL-RES-PM</v>
          </cell>
          <cell r="D1617" t="str">
            <v>Sebel Parramatta- AHICPL-RES-PM</v>
          </cell>
          <cell r="E1617" t="str">
            <v>Pullman Sydney Hyde Park- AHICPL-RES-PM</v>
          </cell>
          <cell r="F1617" t="str">
            <v>Sebel and Citigate King Georges Square-AHICPL-RES-PM</v>
          </cell>
          <cell r="G1617" t="str">
            <v>Courtyard by Marriott North Ryde-AHICPL-RES-PM</v>
          </cell>
          <cell r="H1617" t="str">
            <v>Sebel and Citigate Albert Park-RES-PM</v>
          </cell>
          <cell r="I1617">
            <v>0</v>
          </cell>
          <cell r="J1617" t="str">
            <v>BJ IBIS - RES-PM</v>
          </cell>
          <cell r="K1617" t="str">
            <v>BJ Novotel - RES-PM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</row>
        <row r="1618">
          <cell r="A1618">
            <v>1594</v>
          </cell>
          <cell r="B1618" t="str">
            <v xml:space="preserve">   Indirect staff welfare - Training</v>
          </cell>
          <cell r="C1618" t="str">
            <v>Sydney Citigate Central- AHICPL-RES-PM</v>
          </cell>
          <cell r="D1618" t="str">
            <v>Sebel Parramatta- AHICPL-RES-PM</v>
          </cell>
          <cell r="E1618" t="str">
            <v>Pullman Sydney Hyde Park- AHICPL-RES-PM</v>
          </cell>
          <cell r="F1618" t="str">
            <v>Sebel and Citigate King Georges Square-AHICPL-RES-PM</v>
          </cell>
          <cell r="G1618" t="str">
            <v>Courtyard by Marriott North Ryde-AHICPL-RES-PM</v>
          </cell>
          <cell r="H1618" t="str">
            <v>Sebel and Citigate Albert Park-RES-PM</v>
          </cell>
          <cell r="I1618">
            <v>0</v>
          </cell>
          <cell r="J1618" t="str">
            <v>BJ IBIS - RES-PM</v>
          </cell>
          <cell r="K1618" t="str">
            <v>BJ Novotel - RES-PM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</row>
        <row r="1619">
          <cell r="A1619">
            <v>1595</v>
          </cell>
          <cell r="B1619" t="str">
            <v xml:space="preserve">   IT Maintenance</v>
          </cell>
          <cell r="C1619" t="str">
            <v>Sydney Citigate Central- AHICPL-RES-PM</v>
          </cell>
          <cell r="D1619" t="str">
            <v>Sebel Parramatta- AHICPL-RES-PM</v>
          </cell>
          <cell r="E1619" t="str">
            <v>Pullman Sydney Hyde Park- AHICPL-RES-PM</v>
          </cell>
          <cell r="F1619" t="str">
            <v>Sebel and Citigate King Georges Square-AHICPL-RES-PM</v>
          </cell>
          <cell r="G1619" t="str">
            <v>Courtyard by Marriott North Ryde-AHICPL-RES-PM</v>
          </cell>
          <cell r="H1619" t="str">
            <v>Sebel and Citigate Albert Park-RES-PM</v>
          </cell>
          <cell r="I1619">
            <v>0</v>
          </cell>
          <cell r="J1619" t="str">
            <v>BJ IBIS - RES-PM</v>
          </cell>
          <cell r="K1619" t="str">
            <v>BJ Novotel - RES-PM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</row>
        <row r="1620">
          <cell r="A1620">
            <v>1596</v>
          </cell>
          <cell r="B1620" t="str">
            <v xml:space="preserve">   Printing and stationery</v>
          </cell>
          <cell r="C1620" t="str">
            <v>Sydney Citigate Central- AHICPL-RES-PM</v>
          </cell>
          <cell r="D1620" t="str">
            <v>Sebel Parramatta- AHICPL-RES-PM</v>
          </cell>
          <cell r="E1620" t="str">
            <v>Pullman Sydney Hyde Park- AHICPL-RES-PM</v>
          </cell>
          <cell r="F1620" t="str">
            <v>Sebel and Citigate King Georges Square-AHICPL-RES-PM</v>
          </cell>
          <cell r="G1620" t="str">
            <v>Courtyard by Marriott North Ryde-AHICPL-RES-PM</v>
          </cell>
          <cell r="H1620" t="str">
            <v>Sebel and Citigate Albert Park-RES-PM</v>
          </cell>
          <cell r="I1620">
            <v>0</v>
          </cell>
          <cell r="J1620" t="str">
            <v>BJ IBIS - RES-PM</v>
          </cell>
          <cell r="K1620" t="str">
            <v>BJ Novotel - RES-PM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</row>
        <row r="1621">
          <cell r="A1621">
            <v>1597</v>
          </cell>
          <cell r="B1621" t="str">
            <v>   Minor Assets Expensed Off</v>
          </cell>
          <cell r="C1621" t="str">
            <v>Sydney Citigate Central- AHICPL-RES-PM</v>
          </cell>
          <cell r="D1621" t="str">
            <v>Sebel Parramatta- AHICPL-RES-PM</v>
          </cell>
          <cell r="E1621" t="str">
            <v>Pullman Sydney Hyde Park- AHICPL-RES-PM</v>
          </cell>
          <cell r="F1621" t="str">
            <v>Sebel and Citigate King Georges Square-AHICPL-RES-PM</v>
          </cell>
          <cell r="G1621" t="str">
            <v>Courtyard by Marriott North Ryde-AHICPL-RES-PM</v>
          </cell>
          <cell r="H1621" t="str">
            <v>Sebel and Citigate Albert Park-RES-PM</v>
          </cell>
          <cell r="I1621">
            <v>0</v>
          </cell>
          <cell r="J1621" t="str">
            <v>BJ IBIS - RES-PM</v>
          </cell>
          <cell r="K1621" t="str">
            <v>BJ Novotel - RES-PM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</row>
        <row r="1622">
          <cell r="A1622">
            <v>1598</v>
          </cell>
          <cell r="B1622" t="str">
            <v xml:space="preserve">   General Admin Expneses - Others</v>
          </cell>
          <cell r="C1622" t="str">
            <v>Sydney Citigate Central- AHICPL-RES-PM</v>
          </cell>
          <cell r="D1622" t="str">
            <v>Sebel Parramatta- AHICPL-RES-PM</v>
          </cell>
          <cell r="E1622" t="str">
            <v>Pullman Sydney Hyde Park- AHICPL-RES-PM</v>
          </cell>
          <cell r="F1622" t="str">
            <v>Sebel and Citigate King Georges Square-AHICPL-RES-PM</v>
          </cell>
          <cell r="G1622" t="str">
            <v>Courtyard by Marriott North Ryde-AHICPL-RES-PM</v>
          </cell>
          <cell r="H1622" t="str">
            <v>Sebel and Citigate Albert Park-RES-PM</v>
          </cell>
          <cell r="I1622">
            <v>0</v>
          </cell>
          <cell r="J1622" t="str">
            <v>BJ IBIS - RES-PM</v>
          </cell>
          <cell r="K1622" t="str">
            <v>BJ Novotel - RES-PM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</row>
        <row r="1623">
          <cell r="A1623">
            <v>1599</v>
          </cell>
          <cell r="B1623" t="str">
            <v xml:space="preserve">   Indirect Professional Fees - Others</v>
          </cell>
          <cell r="C1623" t="str">
            <v>Sydney Citigate Central- AHICPL-RES-PM</v>
          </cell>
          <cell r="D1623" t="str">
            <v>Sebel Parramatta- AHICPL-RES-PM</v>
          </cell>
          <cell r="E1623" t="str">
            <v>Pullman Sydney Hyde Park- AHICPL-RES-PM</v>
          </cell>
          <cell r="F1623" t="str">
            <v>Sebel and Citigate King Georges Square-AHICPL-RES-PM</v>
          </cell>
          <cell r="G1623" t="str">
            <v>Courtyard by Marriott North Ryde-AHICPL-RES-PM</v>
          </cell>
          <cell r="H1623" t="str">
            <v>Sebel and Citigate Albert Park-RES-PM</v>
          </cell>
          <cell r="I1623">
            <v>0</v>
          </cell>
          <cell r="J1623" t="str">
            <v>BJ IBIS - RES-PM</v>
          </cell>
          <cell r="K1623" t="str">
            <v>BJ Novotel - RES-PM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</row>
        <row r="1624">
          <cell r="A1624">
            <v>1600</v>
          </cell>
          <cell r="B1624" t="str">
            <v>   Other Non-Admin Expenses - Others</v>
          </cell>
          <cell r="C1624" t="str">
            <v>Sydney Citigate Central- AHICPL-RES-PM</v>
          </cell>
          <cell r="D1624" t="str">
            <v>Sebel Parramatta- AHICPL-RES-PM</v>
          </cell>
          <cell r="E1624" t="str">
            <v>Pullman Sydney Hyde Park- AHICPL-RES-PM</v>
          </cell>
          <cell r="F1624" t="str">
            <v>Sebel and Citigate King Georges Square-AHICPL-RES-PM</v>
          </cell>
          <cell r="G1624" t="str">
            <v>Courtyard by Marriott North Ryde-AHICPL-RES-PM</v>
          </cell>
          <cell r="H1624" t="str">
            <v>Sebel and Citigate Albert Park-RES-PM</v>
          </cell>
          <cell r="I1624">
            <v>0</v>
          </cell>
          <cell r="J1624" t="str">
            <v>BJ IBIS - RES-PM</v>
          </cell>
          <cell r="K1624" t="str">
            <v>BJ Novotel - RES-PM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</row>
        <row r="1625">
          <cell r="A1625">
            <v>1601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</row>
        <row r="1626">
          <cell r="A1626">
            <v>1602</v>
          </cell>
          <cell r="B1626" t="str">
            <v>Total POM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</row>
        <row r="1627">
          <cell r="A1627">
            <v>1603</v>
          </cell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</row>
        <row r="1628">
          <cell r="A1628">
            <v>1604</v>
          </cell>
          <cell r="B1628" t="str">
            <v>Utilities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</row>
        <row r="1629">
          <cell r="A1629">
            <v>1605</v>
          </cell>
          <cell r="B1629" t="str">
            <v>   Utilities Expenses - Electricity</v>
          </cell>
          <cell r="C1629" t="str">
            <v>Sydney Citigate Central - AHICPL - Admin</v>
          </cell>
          <cell r="D1629" t="str">
            <v>Sebel Parramatta - AHICPL - Admin</v>
          </cell>
          <cell r="E1629" t="str">
            <v>Pullman Sydney Hyde Park - AHICPL - Admin</v>
          </cell>
          <cell r="F1629" t="str">
            <v>Sebel and Citigate King Georges Square - AHICPL - Admin</v>
          </cell>
          <cell r="G1629" t="str">
            <v>Courtyard by Marriot North Ryde - AHICPL - Admin</v>
          </cell>
          <cell r="H1629" t="str">
            <v>Sebel and Citigate Albert Park - AHICPL - Admin</v>
          </cell>
          <cell r="I1629" t="str">
            <v>Pullman Sydney Hyde Park Office</v>
          </cell>
          <cell r="J1629" t="str">
            <v>BJ Ibis Admin Property</v>
          </cell>
          <cell r="K1629" t="str">
            <v>BJ Novotel Admin Property</v>
          </cell>
          <cell r="L1629" t="str">
            <v>Park Hotel Clark Quay</v>
          </cell>
          <cell r="M1629" t="str">
            <v>AHTMK Admin Property (AHREIT)</v>
          </cell>
          <cell r="N1629" t="str">
            <v>Sunroute (AAGK)</v>
          </cell>
          <cell r="O1629" t="str">
            <v>Oakwood Admin (AAGK)</v>
          </cell>
          <cell r="P1629">
            <v>0</v>
          </cell>
          <cell r="Q1629">
            <v>0</v>
          </cell>
          <cell r="R1629" t="str">
            <v>Ginsen (AAGK)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 t="str">
            <v>Total Ariake</v>
          </cell>
          <cell r="X1629" t="str">
            <v>Ascendas Ariake Godo Kaisha (AHBT)</v>
          </cell>
          <cell r="Y1629" t="str">
            <v>Oakwood</v>
          </cell>
          <cell r="Z1629">
            <v>0</v>
          </cell>
          <cell r="AA1629">
            <v>0</v>
          </cell>
        </row>
        <row r="1630">
          <cell r="A1630">
            <v>1606</v>
          </cell>
          <cell r="B1630" t="str">
            <v>   Utilities Expenses - Water</v>
          </cell>
          <cell r="C1630" t="str">
            <v>Sydney Citigate Central - AHICPL - Admin</v>
          </cell>
          <cell r="D1630" t="str">
            <v>Sebel Parramatta - AHICPL - Admin</v>
          </cell>
          <cell r="E1630" t="str">
            <v>Pullman Sydney Hyde Park - AHICPL - Admin</v>
          </cell>
          <cell r="F1630" t="str">
            <v>Sebel and Citigate King Georges Square - AHICPL - Admin</v>
          </cell>
          <cell r="G1630" t="str">
            <v>Courtyard by Marriot North Ryde - AHICPL - Admin</v>
          </cell>
          <cell r="H1630" t="str">
            <v>Sebel and Citigate Albert Park - AHICPL - Admin</v>
          </cell>
          <cell r="I1630" t="str">
            <v>Pullman Sydney Hyde Park Office</v>
          </cell>
          <cell r="J1630" t="str">
            <v>BJ Ibis Admin Property</v>
          </cell>
          <cell r="K1630" t="str">
            <v>BJ Novotel Admin Property</v>
          </cell>
          <cell r="L1630" t="str">
            <v>Park Hotel Clark Quay</v>
          </cell>
          <cell r="M1630" t="str">
            <v>AHTMK Admin Property (AHREIT)</v>
          </cell>
          <cell r="N1630" t="str">
            <v>Sunroute (AAGK)</v>
          </cell>
          <cell r="O1630" t="str">
            <v>Oakwood Admin (AAGK)</v>
          </cell>
          <cell r="P1630">
            <v>0</v>
          </cell>
          <cell r="Q1630">
            <v>0</v>
          </cell>
          <cell r="R1630" t="str">
            <v>Ginsen (AAGK)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 t="str">
            <v>Total Ariake</v>
          </cell>
          <cell r="X1630" t="str">
            <v>Ascendas Ariake Godo Kaisha (AHBT)</v>
          </cell>
          <cell r="Y1630" t="str">
            <v>Oakwood</v>
          </cell>
          <cell r="Z1630">
            <v>0</v>
          </cell>
          <cell r="AA1630">
            <v>0</v>
          </cell>
        </row>
        <row r="1631">
          <cell r="A1631">
            <v>1607</v>
          </cell>
          <cell r="B1631" t="str">
            <v>   Utilities Expenses - Energy Aggregation (Tenants)</v>
          </cell>
          <cell r="C1631" t="str">
            <v>Sydney Citigate Central - AHICPL - Admin</v>
          </cell>
          <cell r="D1631" t="str">
            <v>Sebel Parramatta - AHICPL - Admin</v>
          </cell>
          <cell r="E1631" t="str">
            <v>Pullman Sydney Hyde Park - AHICPL - Admin</v>
          </cell>
          <cell r="F1631" t="str">
            <v>Sebel and Citigate King Georges Square - AHICPL - Admin</v>
          </cell>
          <cell r="G1631" t="str">
            <v>Courtyard by Marriot North Ryde - AHICPL - Admin</v>
          </cell>
          <cell r="H1631" t="str">
            <v>Sebel and Citigate Albert Park - AHICPL - Admin</v>
          </cell>
          <cell r="I1631" t="str">
            <v>Pullman Sydney Hyde Park Office</v>
          </cell>
          <cell r="J1631" t="str">
            <v>BJ Ibis Admin Property</v>
          </cell>
          <cell r="K1631" t="str">
            <v>BJ Novotel Admin Property</v>
          </cell>
          <cell r="L1631" t="str">
            <v>Park Hotel Clark Quay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</row>
        <row r="1632">
          <cell r="A1632">
            <v>1608</v>
          </cell>
          <cell r="B1632" t="str">
            <v>   Utilities Expenses - Energy Aggregation (Landlord)</v>
          </cell>
          <cell r="C1632" t="str">
            <v>Sydney Citigate Central - AHICPL - Admin</v>
          </cell>
          <cell r="D1632" t="str">
            <v>Sebel Parramatta - AHICPL - Admin</v>
          </cell>
          <cell r="E1632" t="str">
            <v>Pullman Sydney Hyde Park - AHICPL - Admin</v>
          </cell>
          <cell r="F1632" t="str">
            <v>Sebel and Citigate King Georges Square - AHICPL - Admin</v>
          </cell>
          <cell r="G1632" t="str">
            <v>Courtyard by Marriot North Ryde - AHICPL - Admin</v>
          </cell>
          <cell r="H1632" t="str">
            <v>Sebel and Citigate Albert Park - AHICPL - Admin</v>
          </cell>
          <cell r="I1632" t="str">
            <v>Pullman Sydney Hyde Park Office</v>
          </cell>
          <cell r="J1632" t="str">
            <v>BJ Ibis Admin Property</v>
          </cell>
          <cell r="K1632" t="str">
            <v>BJ Novotel Admin Property</v>
          </cell>
          <cell r="L1632" t="str">
            <v>Park Hotel Clark Quay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</row>
        <row r="1633">
          <cell r="A1633">
            <v>1609</v>
          </cell>
          <cell r="B1633" t="str">
            <v>   Utilities Expenses - Power Plant</v>
          </cell>
          <cell r="C1633" t="str">
            <v>Sydney Citigate Central - AHICPL - Admin</v>
          </cell>
          <cell r="D1633" t="str">
            <v>Sebel Parramatta - AHICPL - Admin</v>
          </cell>
          <cell r="E1633" t="str">
            <v>Pullman Sydney Hyde Park - AHICPL - Admin</v>
          </cell>
          <cell r="F1633" t="str">
            <v>Sebel and Citigate King Georges Square - AHICPL - Admin</v>
          </cell>
          <cell r="G1633" t="str">
            <v>Courtyard by Marriot North Ryde - AHICPL - Admin</v>
          </cell>
          <cell r="H1633" t="str">
            <v>Sebel and Citigate Albert Park - AHICPL - Admin</v>
          </cell>
          <cell r="I1633" t="str">
            <v>Pullman Sydney Hyde Park Office</v>
          </cell>
          <cell r="J1633" t="str">
            <v>BJ Ibis Admin Property</v>
          </cell>
          <cell r="K1633" t="str">
            <v>BJ Novotel Admin Property</v>
          </cell>
          <cell r="L1633" t="str">
            <v>Park Hotel Clark Quay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</row>
        <row r="1634">
          <cell r="A1634">
            <v>1610</v>
          </cell>
          <cell r="B1634" t="str">
            <v>   Utilities Expenses - Energy Aggregation (FDCS)</v>
          </cell>
          <cell r="C1634" t="str">
            <v>Sydney Citigate Central - AHICPL - Admin</v>
          </cell>
          <cell r="D1634" t="str">
            <v>Sebel Parramatta - AHICPL - Admin</v>
          </cell>
          <cell r="E1634" t="str">
            <v>Pullman Sydney Hyde Park - AHICPL - Admin</v>
          </cell>
          <cell r="F1634" t="str">
            <v>Sebel and Citigate King Georges Square - AHICPL - Admin</v>
          </cell>
          <cell r="G1634" t="str">
            <v>Courtyard by Marriot North Ryde - AHICPL - Admin</v>
          </cell>
          <cell r="H1634" t="str">
            <v>Sebel and Citigate Albert Park - AHICPL - Admin</v>
          </cell>
          <cell r="I1634" t="str">
            <v>Pullman Sydney Hyde Park Office</v>
          </cell>
          <cell r="J1634" t="str">
            <v>BJ Ibis Admin Property</v>
          </cell>
          <cell r="K1634" t="str">
            <v>BJ Novotel Admin Property</v>
          </cell>
          <cell r="L1634" t="str">
            <v>Park Hotel Clark Quay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</row>
        <row r="1635">
          <cell r="A1635">
            <v>1611</v>
          </cell>
          <cell r="B1635" t="str">
            <v>   Utilities Expenses - Maintenance of Power Grid</v>
          </cell>
          <cell r="C1635" t="str">
            <v>Sydney Citigate Central - AHICPL - Admin</v>
          </cell>
          <cell r="D1635" t="str">
            <v>Sebel Parramatta - AHICPL - Admin</v>
          </cell>
          <cell r="E1635" t="str">
            <v>Pullman Sydney Hyde Park - AHICPL - Admin</v>
          </cell>
          <cell r="F1635" t="str">
            <v>Sebel and Citigate King Georges Square - AHICPL - Admin</v>
          </cell>
          <cell r="G1635" t="str">
            <v>Courtyard by Marriot North Ryde - AHICPL - Admin</v>
          </cell>
          <cell r="H1635" t="str">
            <v>Sebel and Citigate Albert Park - AHICPL - Admin</v>
          </cell>
          <cell r="I1635" t="str">
            <v>Pullman Sydney Hyde Park Office</v>
          </cell>
          <cell r="J1635" t="str">
            <v>BJ Ibis Admin Property</v>
          </cell>
          <cell r="K1635" t="str">
            <v>BJ Novotel Admin Property</v>
          </cell>
          <cell r="L1635" t="str">
            <v>Park Hotel Clark Quay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</row>
        <row r="1636">
          <cell r="A1636">
            <v>1612</v>
          </cell>
          <cell r="B1636" t="str">
            <v>   Utilities Expenses - Maintenance of VAM</v>
          </cell>
          <cell r="C1636" t="str">
            <v>Sydney Citigate Central - AHICPL - Admin</v>
          </cell>
          <cell r="D1636" t="str">
            <v>Sebel Parramatta - AHICPL - Admin</v>
          </cell>
          <cell r="E1636" t="str">
            <v>Pullman Sydney Hyde Park - AHICPL - Admin</v>
          </cell>
          <cell r="F1636" t="str">
            <v>Sebel and Citigate King Georges Square - AHICPL - Admin</v>
          </cell>
          <cell r="G1636" t="str">
            <v>Courtyard by Marriot North Ryde - AHICPL - Admin</v>
          </cell>
          <cell r="H1636" t="str">
            <v>Sebel and Citigate Albert Park - AHICPL - Admin</v>
          </cell>
          <cell r="I1636" t="str">
            <v>Pullman Sydney Hyde Park Office</v>
          </cell>
          <cell r="J1636" t="str">
            <v>BJ Ibis Admin Property</v>
          </cell>
          <cell r="K1636" t="str">
            <v>BJ Novotel Admin Property</v>
          </cell>
          <cell r="L1636" t="str">
            <v>Park Hotel Clark Quay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</row>
        <row r="1637">
          <cell r="A1637">
            <v>1613</v>
          </cell>
          <cell r="B1637" t="str">
            <v>   Utilities Expenses - Fuel Consumption</v>
          </cell>
          <cell r="C1637" t="str">
            <v>Sydney Citigate Central - AHICPL - Admin</v>
          </cell>
          <cell r="D1637" t="str">
            <v>Sebel Parramatta - AHICPL - Admin</v>
          </cell>
          <cell r="E1637" t="str">
            <v>Pullman Sydney Hyde Park - AHICPL - Admin</v>
          </cell>
          <cell r="F1637" t="str">
            <v>Sebel and Citigate King Georges Square - AHICPL - Admin</v>
          </cell>
          <cell r="G1637" t="str">
            <v>Courtyard by Marriot North Ryde - AHICPL - Admin</v>
          </cell>
          <cell r="H1637" t="str">
            <v>Sebel and Citigate Albert Park - AHICPL - Admin</v>
          </cell>
          <cell r="I1637" t="str">
            <v>Pullman Sydney Hyde Park Office</v>
          </cell>
          <cell r="J1637" t="str">
            <v>BJ Ibis Admin Property</v>
          </cell>
          <cell r="K1637" t="str">
            <v>BJ Novotel Admin Property</v>
          </cell>
          <cell r="L1637" t="str">
            <v>Park Hotel Clark Quay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</row>
        <row r="1638">
          <cell r="A1638">
            <v>1614</v>
          </cell>
          <cell r="B1638" t="str">
            <v>   Utilities Expenses - Maintenance of Switch Yard</v>
          </cell>
          <cell r="C1638" t="str">
            <v>Sydney Citigate Central - AHICPL - Admin</v>
          </cell>
          <cell r="D1638" t="str">
            <v>Sebel Parramatta - AHICPL - Admin</v>
          </cell>
          <cell r="E1638" t="str">
            <v>Pullman Sydney Hyde Park - AHICPL - Admin</v>
          </cell>
          <cell r="F1638" t="str">
            <v>Sebel and Citigate King Georges Square - AHICPL - Admin</v>
          </cell>
          <cell r="G1638" t="str">
            <v>Courtyard by Marriot North Ryde - AHICPL - Admin</v>
          </cell>
          <cell r="H1638" t="str">
            <v>Sebel and Citigate Albert Park - AHICPL - Admin</v>
          </cell>
          <cell r="I1638" t="str">
            <v>Pullman Sydney Hyde Park Office</v>
          </cell>
          <cell r="J1638" t="str">
            <v>BJ Ibis Admin Property</v>
          </cell>
          <cell r="K1638" t="str">
            <v>BJ Novotel Admin Property</v>
          </cell>
          <cell r="L1638" t="str">
            <v>Park Hotel Clark Quay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</row>
        <row r="1639">
          <cell r="A1639">
            <v>1615</v>
          </cell>
          <cell r="B1639" t="str">
            <v>   Utilities Expenses - Maintenance DPP Lube Oil</v>
          </cell>
          <cell r="C1639" t="str">
            <v>Sydney Citigate Central - AHICPL - Admin</v>
          </cell>
          <cell r="D1639" t="str">
            <v>Sebel Parramatta - AHICPL - Admin</v>
          </cell>
          <cell r="E1639" t="str">
            <v>Pullman Sydney Hyde Park - AHICPL - Admin</v>
          </cell>
          <cell r="F1639" t="str">
            <v>Sebel and Citigate King Georges Square - AHICPL - Admin</v>
          </cell>
          <cell r="G1639" t="str">
            <v>Courtyard by Marriot North Ryde - AHICPL - Admin</v>
          </cell>
          <cell r="H1639" t="str">
            <v>Sebel and Citigate Albert Park - AHICPL - Admin</v>
          </cell>
          <cell r="I1639" t="str">
            <v>Pullman Sydney Hyde Park Office</v>
          </cell>
          <cell r="J1639" t="str">
            <v>BJ Ibis Admin Property</v>
          </cell>
          <cell r="K1639" t="str">
            <v>BJ Novotel Admin Property</v>
          </cell>
          <cell r="L1639" t="str">
            <v>Park Hotel Clark Quay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</row>
        <row r="1640">
          <cell r="A1640">
            <v>1616</v>
          </cell>
          <cell r="B1640" t="str">
            <v>   Utilities Expenses - Maintenance DPP Spares</v>
          </cell>
          <cell r="C1640" t="str">
            <v>Sydney Citigate Central - AHICPL - Admin</v>
          </cell>
          <cell r="D1640" t="str">
            <v>Sebel Parramatta - AHICPL - Admin</v>
          </cell>
          <cell r="E1640" t="str">
            <v>Pullman Sydney Hyde Park - AHICPL - Admin</v>
          </cell>
          <cell r="F1640" t="str">
            <v>Sebel and Citigate King Georges Square - AHICPL - Admin</v>
          </cell>
          <cell r="G1640" t="str">
            <v>Courtyard by Marriot North Ryde - AHICPL - Admin</v>
          </cell>
          <cell r="H1640" t="str">
            <v>Sebel and Citigate Albert Park - AHICPL - Admin</v>
          </cell>
          <cell r="I1640" t="str">
            <v>Pullman Sydney Hyde Park Office</v>
          </cell>
          <cell r="J1640" t="str">
            <v>BJ Ibis Admin Property</v>
          </cell>
          <cell r="K1640" t="str">
            <v>BJ Novotel Admin Property</v>
          </cell>
          <cell r="L1640" t="str">
            <v>Park Hotel Clark Quay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</row>
        <row r="1641">
          <cell r="A1641">
            <v>1617</v>
          </cell>
          <cell r="B1641" t="str">
            <v>   Utilities Expenses - Heater</v>
          </cell>
          <cell r="C1641" t="str">
            <v>Sydney Citigate Central - AHICPL - Admin</v>
          </cell>
          <cell r="D1641" t="str">
            <v>Sebel Parramatta - AHICPL - Admin</v>
          </cell>
          <cell r="E1641" t="str">
            <v>Pullman Sydney Hyde Park - AHICPL - Admin</v>
          </cell>
          <cell r="F1641" t="str">
            <v>Sebel and Citigate King Georges Square - AHICPL - Admin</v>
          </cell>
          <cell r="G1641" t="str">
            <v>Courtyard by Marriot North Ryde - AHICPL - Admin</v>
          </cell>
          <cell r="H1641" t="str">
            <v>Sebel and Citigate Albert Park - AHICPL - Admin</v>
          </cell>
          <cell r="I1641" t="str">
            <v>Pullman Sydney Hyde Park Office</v>
          </cell>
          <cell r="J1641" t="str">
            <v>BJ Ibis Admin Property</v>
          </cell>
          <cell r="K1641" t="str">
            <v>BJ Novotel Admin Property</v>
          </cell>
          <cell r="L1641" t="str">
            <v>Park Hotel Clark Quay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</row>
        <row r="1642">
          <cell r="A1642">
            <v>1618</v>
          </cell>
          <cell r="B1642" t="str">
            <v>   Utilities Expenses - Gas Fees</v>
          </cell>
          <cell r="C1642" t="str">
            <v>Sydney Citigate Central - AHICPL - Admin</v>
          </cell>
          <cell r="D1642" t="str">
            <v>Sebel Parramatta - AHICPL - Admin</v>
          </cell>
          <cell r="E1642" t="str">
            <v>Pullman Sydney Hyde Park - AHICPL - Admin</v>
          </cell>
          <cell r="F1642" t="str">
            <v>Sebel and Citigate King Georges Square - AHICPL - Admin</v>
          </cell>
          <cell r="G1642" t="str">
            <v>Courtyard by Marriot North Ryde - AHICPL - Admin</v>
          </cell>
          <cell r="H1642" t="str">
            <v>Sebel and Citigate Albert Park - AHICPL - Admin</v>
          </cell>
          <cell r="I1642" t="str">
            <v>Pullman Sydney Hyde Park Office</v>
          </cell>
          <cell r="J1642" t="str">
            <v>BJ Ibis Admin Property</v>
          </cell>
          <cell r="K1642" t="str">
            <v>BJ Novotel Admin Property</v>
          </cell>
          <cell r="L1642" t="str">
            <v>Park Hotel Clark Quay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</row>
        <row r="1643">
          <cell r="A1643">
            <v>1619</v>
          </cell>
          <cell r="B1643" t="str">
            <v>   Utilities Expenses - District Cooling System</v>
          </cell>
          <cell r="C1643" t="str">
            <v>Sydney Citigate Central - AHICPL - Admin</v>
          </cell>
          <cell r="D1643" t="str">
            <v>Sebel Parramatta - AHICPL - Admin</v>
          </cell>
          <cell r="E1643" t="str">
            <v>Pullman Sydney Hyde Park - AHICPL - Admin</v>
          </cell>
          <cell r="F1643" t="str">
            <v>Sebel and Citigate King Georges Square - AHICPL - Admin</v>
          </cell>
          <cell r="G1643" t="str">
            <v>Courtyard by Marriot North Ryde - AHICPL - Admin</v>
          </cell>
          <cell r="H1643" t="str">
            <v>Sebel and Citigate Albert Park - AHICPL - Admin</v>
          </cell>
          <cell r="I1643" t="str">
            <v>Pullman Sydney Hyde Park Office</v>
          </cell>
          <cell r="J1643" t="str">
            <v>BJ Ibis Admin Property</v>
          </cell>
          <cell r="K1643" t="str">
            <v>BJ Novotel Admin Property</v>
          </cell>
          <cell r="L1643" t="str">
            <v>Park Hotel Clark Quay</v>
          </cell>
          <cell r="M1643" t="str">
            <v>AHTMK Admin Property (AHREIT)</v>
          </cell>
          <cell r="N1643" t="str">
            <v>Sunroute (AAGK)</v>
          </cell>
          <cell r="O1643" t="str">
            <v>Oakwood Admin (AAGK)</v>
          </cell>
          <cell r="P1643">
            <v>0</v>
          </cell>
          <cell r="Q1643">
            <v>0</v>
          </cell>
          <cell r="R1643" t="str">
            <v>Ginsen (AAGK)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 t="str">
            <v>Total Ariake</v>
          </cell>
          <cell r="X1643" t="str">
            <v>Ascendas Ariake Godo Kaisha (AHBT)</v>
          </cell>
          <cell r="Y1643" t="str">
            <v>Oakwood</v>
          </cell>
          <cell r="Z1643">
            <v>0</v>
          </cell>
          <cell r="AA1643">
            <v>0</v>
          </cell>
        </row>
        <row r="1644">
          <cell r="A1644">
            <v>1620</v>
          </cell>
          <cell r="B1644" t="str">
            <v>   Energy Services Fee Expenses - Inter-co</v>
          </cell>
          <cell r="C1644" t="str">
            <v>Sydney Citigate Central - AHICPL - Admin</v>
          </cell>
          <cell r="D1644" t="str">
            <v>Sebel Parramatta - AHICPL - Admin</v>
          </cell>
          <cell r="E1644" t="str">
            <v>Pullman Sydney Hyde Park - AHICPL - Admin</v>
          </cell>
          <cell r="F1644" t="str">
            <v>Sebel and Citigate King Georges Square - AHICPL - Admin</v>
          </cell>
          <cell r="G1644" t="str">
            <v>Courtyard by Marriot North Ryde - AHICPL - Admin</v>
          </cell>
          <cell r="H1644" t="str">
            <v>Sebel and Citigate Albert Park - AHICPL - Admin</v>
          </cell>
          <cell r="I1644" t="str">
            <v>Pullman Sydney Hyde Park Office</v>
          </cell>
          <cell r="J1644" t="str">
            <v>BJ Ibis Admin Property</v>
          </cell>
          <cell r="K1644" t="str">
            <v>BJ Novotel Admin Property</v>
          </cell>
          <cell r="L1644" t="str">
            <v>Park Hotel Clark Quay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</row>
        <row r="1645">
          <cell r="A1645">
            <v>1621</v>
          </cell>
          <cell r="B1645" t="str">
            <v>   Energy Services Fee Expenses - Others</v>
          </cell>
          <cell r="C1645" t="str">
            <v>Sydney Citigate Central - AHICPL - Admin</v>
          </cell>
          <cell r="D1645" t="str">
            <v>Sebel Parramatta - AHICPL - Admin</v>
          </cell>
          <cell r="E1645" t="str">
            <v>Pullman Sydney Hyde Park - AHICPL - Admin</v>
          </cell>
          <cell r="F1645" t="str">
            <v>Sebel and Citigate King Georges Square - AHICPL - Admin</v>
          </cell>
          <cell r="G1645" t="str">
            <v>Courtyard by Marriot North Ryde - AHICPL - Admin</v>
          </cell>
          <cell r="H1645" t="str">
            <v>Sebel and Citigate Albert Park - AHICPL - Admin</v>
          </cell>
          <cell r="I1645" t="str">
            <v>Pullman Sydney Hyde Park Office</v>
          </cell>
          <cell r="J1645" t="str">
            <v>BJ Ibis Admin Property</v>
          </cell>
          <cell r="K1645" t="str">
            <v>BJ Novotel Admin Property</v>
          </cell>
          <cell r="L1645" t="str">
            <v>Park Hotel Clark Quay</v>
          </cell>
          <cell r="M1645" t="str">
            <v>AHTMK Admin Property (AHREIT)</v>
          </cell>
          <cell r="N1645" t="str">
            <v>Sunroute (AAGK)</v>
          </cell>
          <cell r="O1645" t="str">
            <v>Oakwood Admin (AAGK)</v>
          </cell>
          <cell r="P1645">
            <v>0</v>
          </cell>
          <cell r="Q1645">
            <v>0</v>
          </cell>
          <cell r="R1645" t="str">
            <v>Ginsen (AAGK)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 t="str">
            <v>Total Ariake</v>
          </cell>
          <cell r="X1645" t="str">
            <v>Ascendas Ariake Godo Kaisha (AHBT)</v>
          </cell>
          <cell r="Y1645" t="str">
            <v>Oakwood</v>
          </cell>
          <cell r="Z1645">
            <v>0</v>
          </cell>
          <cell r="AA1645">
            <v>0</v>
          </cell>
        </row>
        <row r="1646">
          <cell r="A1646">
            <v>1622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</row>
        <row r="1647">
          <cell r="A1647">
            <v>1623</v>
          </cell>
          <cell r="B1647" t="str">
            <v>Total Undistributed Department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</row>
        <row r="1648">
          <cell r="A1648">
            <v>1624</v>
          </cell>
          <cell r="B1648" t="str">
            <v xml:space="preserve"> 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</row>
        <row r="1649">
          <cell r="A1649">
            <v>1625</v>
          </cell>
          <cell r="B1649" t="str">
            <v>Gross Operating Profit before Base Mgmt Fee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</row>
        <row r="1650">
          <cell r="A1650">
            <v>1626</v>
          </cell>
          <cell r="B1650" t="str">
            <v>% of Revenue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</row>
        <row r="1651">
          <cell r="A1651">
            <v>1627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</row>
        <row r="1652">
          <cell r="A1652">
            <v>1628</v>
          </cell>
          <cell r="B1652" t="str">
            <v>BASE MANAGEMENT FEE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</row>
        <row r="1653">
          <cell r="A1653">
            <v>1629</v>
          </cell>
          <cell r="B1653" t="str">
            <v>   Hotel Base Management Fee</v>
          </cell>
          <cell r="C1653" t="str">
            <v>Sydney Citigate Central - AHICPL - Admin</v>
          </cell>
          <cell r="D1653" t="str">
            <v>Sebel Parramatta - AHICPL - Admin</v>
          </cell>
          <cell r="E1653" t="str">
            <v>Pullman Sydney Hyde Park - AHICPL - Admin</v>
          </cell>
          <cell r="F1653" t="str">
            <v>Sebel and Citigate King Georges Square - AHICPL - Admin</v>
          </cell>
          <cell r="G1653" t="str">
            <v>Courtyard by Marriot North Ryde - AHICPL - Admin</v>
          </cell>
          <cell r="H1653" t="str">
            <v>Sebel and Citigate Albert Park - AHICPL - Admin</v>
          </cell>
          <cell r="I1653" t="str">
            <v>Pullman Sydney Hyde Park Office</v>
          </cell>
          <cell r="J1653" t="str">
            <v>BJ Ibis Admin Property</v>
          </cell>
          <cell r="K1653" t="str">
            <v>BJ Novotel Admin Property</v>
          </cell>
          <cell r="L1653" t="str">
            <v>Park Hotel Clark Quay</v>
          </cell>
          <cell r="M1653" t="str">
            <v>AHTMK Admin Property (AHREIT)</v>
          </cell>
          <cell r="N1653" t="str">
            <v>Sunroute (AAGK)</v>
          </cell>
          <cell r="O1653" t="str">
            <v>Oakwood Admin (AAGK)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 t="str">
            <v>Total Ariake</v>
          </cell>
          <cell r="X1653" t="str">
            <v>Ascendas Ariake Godo Kaisha (AHBT)</v>
          </cell>
          <cell r="Y1653" t="str">
            <v>Oakwood</v>
          </cell>
          <cell r="Z1653">
            <v>0</v>
          </cell>
          <cell r="AA1653">
            <v>0</v>
          </cell>
        </row>
        <row r="1654">
          <cell r="A1654">
            <v>1630</v>
          </cell>
          <cell r="B1654" t="str">
            <v>   Hotel Base Management Fee - Inter-co</v>
          </cell>
          <cell r="C1654" t="str">
            <v>Sydney Citigate Central - AHICPL - Admin</v>
          </cell>
          <cell r="D1654" t="str">
            <v>Sebel Parramatta - AHICPL - Admin</v>
          </cell>
          <cell r="E1654" t="str">
            <v>Pullman Sydney Hyde Park - AHICPL - Admin</v>
          </cell>
          <cell r="F1654" t="str">
            <v>Sebel and Citigate King Georges Square - AHICPL - Admin</v>
          </cell>
          <cell r="G1654" t="str">
            <v>Courtyard by Marriot North Ryde - AHICPL - Admin</v>
          </cell>
          <cell r="H1654" t="str">
            <v>Sebel and Citigate Albert Park - AHICPL - Admin</v>
          </cell>
          <cell r="I1654" t="str">
            <v>Pullman Sydney Hyde Park Office</v>
          </cell>
          <cell r="J1654" t="str">
            <v>BJ Ibis Admin Property</v>
          </cell>
          <cell r="K1654" t="str">
            <v>BJ Novotel Admin Property</v>
          </cell>
          <cell r="L1654" t="str">
            <v>Park Hotel Clark Quay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</row>
        <row r="1655">
          <cell r="A1655">
            <v>1631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</row>
        <row r="1656">
          <cell r="A1656">
            <v>1632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</row>
        <row r="1657">
          <cell r="A1657">
            <v>1633</v>
          </cell>
          <cell r="B1657" t="str">
            <v>GROSS OPERATING PROFIT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</row>
        <row r="1658">
          <cell r="A1658">
            <v>1634</v>
          </cell>
          <cell r="B1658" t="str">
            <v>% of Revenue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</row>
        <row r="1659">
          <cell r="A1659">
            <v>1635</v>
          </cell>
          <cell r="B1659" t="str">
            <v>PROPERTY &amp; OWNERS COSTS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</row>
        <row r="1660">
          <cell r="A1660">
            <v>1636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</row>
        <row r="1661">
          <cell r="A1661">
            <v>1637</v>
          </cell>
          <cell r="B1661" t="str">
            <v>Incentive Management Fee</v>
          </cell>
          <cell r="C1661" t="str">
            <v>Sydney Citigate Central - AHICPL - Admin</v>
          </cell>
          <cell r="D1661" t="str">
            <v>Sebel Parramatta - AHICPL - Admin</v>
          </cell>
          <cell r="E1661" t="str">
            <v>Pullman Sydney Hyde Park - AHICPL - Admin</v>
          </cell>
          <cell r="F1661" t="str">
            <v>Sebel and Citigate King Georges Square - AHICPL - Admin</v>
          </cell>
          <cell r="G1661" t="str">
            <v>Courtyard by Marriot North Ryde - AHICPL - Admin</v>
          </cell>
          <cell r="H1661" t="str">
            <v>Sebel and Citigate Albert Park - AHICPL - Admin</v>
          </cell>
          <cell r="I1661" t="str">
            <v>Pullman Sydney Hyde Park Office</v>
          </cell>
          <cell r="J1661" t="str">
            <v>BJ Ibis Admin Property</v>
          </cell>
          <cell r="K1661" t="str">
            <v>BJ Novotel Admin Property</v>
          </cell>
          <cell r="L1661" t="str">
            <v>Park Hotel Clark Quay</v>
          </cell>
          <cell r="M1661" t="str">
            <v>AHTMK Admin Property (AHREIT)</v>
          </cell>
          <cell r="N1661" t="str">
            <v>Sunroute (AAGK)</v>
          </cell>
          <cell r="O1661" t="str">
            <v>Oakwood Admin (AAGK)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 t="str">
            <v>AJNTMK Admin Property (AHBT)</v>
          </cell>
          <cell r="U1661" t="str">
            <v>ANGK Admin Property (AHBT)</v>
          </cell>
          <cell r="V1661">
            <v>0</v>
          </cell>
          <cell r="W1661" t="str">
            <v>Total Ariake</v>
          </cell>
          <cell r="X1661" t="str">
            <v>Ascendas Ariake Godo Kaisha (AHBT)</v>
          </cell>
          <cell r="Y1661" t="str">
            <v>Oakwood</v>
          </cell>
          <cell r="Z1661" t="str">
            <v>Namba</v>
          </cell>
          <cell r="AA1661">
            <v>0</v>
          </cell>
        </row>
        <row r="1662">
          <cell r="A1662">
            <v>1638</v>
          </cell>
          <cell r="B1662" t="str">
            <v>Utilities Expenses - Water</v>
          </cell>
          <cell r="C1662" t="str">
            <v>Sydney Citigate Central</v>
          </cell>
          <cell r="D1662" t="str">
            <v>Sebel Parramatta</v>
          </cell>
          <cell r="E1662" t="str">
            <v>Pullman Sydney Hyde Park</v>
          </cell>
          <cell r="F1662" t="str">
            <v>Sebel and Citigate King Georges Square</v>
          </cell>
          <cell r="G1662" t="str">
            <v>Courtyard by Marriott North Ryde</v>
          </cell>
          <cell r="H1662" t="str">
            <v>Sebel and Citigate Albert Park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</row>
        <row r="1663">
          <cell r="A1663">
            <v>1639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</row>
        <row r="1664">
          <cell r="A1664">
            <v>1640</v>
          </cell>
          <cell r="B1664" t="str">
            <v>Property taxes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 t="str">
            <v>BJ Ibis Admin Property</v>
          </cell>
          <cell r="K1664" t="str">
            <v>BJ Novotel Admin Property</v>
          </cell>
          <cell r="L1664" t="str">
            <v>Park Hotel Clark Quay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</row>
        <row r="1665">
          <cell r="A1665">
            <v>1641</v>
          </cell>
          <cell r="B1665" t="str">
            <v>   Property Tax - Current Year</v>
          </cell>
          <cell r="C1665" t="str">
            <v>Sydney Citigate Central - AHICPL - Admin</v>
          </cell>
          <cell r="D1665" t="str">
            <v>Sebel Parramatta - AHICPL - Admin</v>
          </cell>
          <cell r="E1665" t="str">
            <v>Pullman Sydney Hyde Park - AHICPL - Admin</v>
          </cell>
          <cell r="F1665" t="str">
            <v>Sebel and Citigate King Georges Square - AHICPL - Admin</v>
          </cell>
          <cell r="G1665" t="str">
            <v>Courtyard by Marriot North Ryde - AHICPL - Admin</v>
          </cell>
          <cell r="H1665" t="str">
            <v>Sebel and Citigate Albert Park - AHICPL - Admin</v>
          </cell>
          <cell r="I1665" t="str">
            <v>Pullman Sydney Hyde Park Office</v>
          </cell>
          <cell r="J1665" t="str">
            <v>BJ Ibis Admin Property</v>
          </cell>
          <cell r="K1665" t="str">
            <v>BJ Novotel Admin Property</v>
          </cell>
          <cell r="L1665" t="str">
            <v>Park Hotel Clark Quay</v>
          </cell>
          <cell r="M1665" t="str">
            <v>AHTMK Admin Property (AHREIT)</v>
          </cell>
          <cell r="N1665" t="str">
            <v>Sunroute (AAGK)</v>
          </cell>
          <cell r="O1665" t="str">
            <v>Oakwood Admin (AAGK)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 t="str">
            <v>AJNTMK Admin Property (AHBT)</v>
          </cell>
          <cell r="U1665" t="str">
            <v>ANGK Admin Property (AHBT)</v>
          </cell>
          <cell r="V1665">
            <v>0</v>
          </cell>
          <cell r="W1665" t="str">
            <v>Total Ariake</v>
          </cell>
          <cell r="X1665" t="str">
            <v>Ascendas Ariake Godo Kaisha (AHBT)</v>
          </cell>
          <cell r="Y1665" t="str">
            <v>Oakwood</v>
          </cell>
          <cell r="Z1665" t="str">
            <v>Namba</v>
          </cell>
          <cell r="AA1665">
            <v>0</v>
          </cell>
        </row>
        <row r="1666">
          <cell r="A1666">
            <v>1642</v>
          </cell>
          <cell r="B1666" t="str">
            <v>   Property Tax - Prior Year</v>
          </cell>
          <cell r="C1666" t="str">
            <v>Sydney Citigate Central - AHICPL - Admin</v>
          </cell>
          <cell r="D1666" t="str">
            <v>Sebel Parramatta - AHICPL - Admin</v>
          </cell>
          <cell r="E1666" t="str">
            <v>Pullman Sydney Hyde Park - AHICPL - Admin</v>
          </cell>
          <cell r="F1666" t="str">
            <v>Sebel and Citigate King Georges Square - AHICPL - Admin</v>
          </cell>
          <cell r="G1666" t="str">
            <v>Courtyard by Marriot North Ryde - AHICPL - Admin</v>
          </cell>
          <cell r="H1666" t="str">
            <v>Sebel and Citigate Albert Park - AHICPL - Admin</v>
          </cell>
          <cell r="I1666" t="str">
            <v>Pullman Sydney Hyde Park Office</v>
          </cell>
          <cell r="J1666" t="str">
            <v>BJ Ibis Admin Property</v>
          </cell>
          <cell r="K1666" t="str">
            <v>BJ Novotel Admin Property</v>
          </cell>
          <cell r="L1666" t="str">
            <v>Park Hotel Clark Quay</v>
          </cell>
          <cell r="M1666" t="str">
            <v>AHTMK Admin Property (AHREIT)</v>
          </cell>
          <cell r="N1666" t="str">
            <v>Sunroute (AAGK)</v>
          </cell>
          <cell r="O1666" t="str">
            <v>Oakwood Admin (AAGK)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 t="str">
            <v>AJNTMK Admin Property (AHBT)</v>
          </cell>
          <cell r="U1666" t="str">
            <v>ANGK Admin Property (AHBT)</v>
          </cell>
          <cell r="V1666">
            <v>0</v>
          </cell>
          <cell r="W1666" t="str">
            <v>Total Ariake</v>
          </cell>
          <cell r="X1666" t="str">
            <v>Ascendas Ariake Godo Kaisha (AHBT)</v>
          </cell>
          <cell r="Y1666" t="str">
            <v>Oakwood</v>
          </cell>
          <cell r="Z1666" t="str">
            <v>Namba</v>
          </cell>
          <cell r="AA1666">
            <v>0</v>
          </cell>
        </row>
        <row r="1667">
          <cell r="A1667">
            <v>1643</v>
          </cell>
          <cell r="B1667" t="str">
            <v>   Property Tax - Tax Rebate (Current Year)</v>
          </cell>
          <cell r="C1667" t="str">
            <v>Sydney Citigate Central - AHICPL - Admin</v>
          </cell>
          <cell r="D1667" t="str">
            <v>Sebel Parramatta - AHICPL - Admin</v>
          </cell>
          <cell r="E1667" t="str">
            <v>Pullman Sydney Hyde Park - AHICPL - Admin</v>
          </cell>
          <cell r="F1667" t="str">
            <v>Sebel and Citigate King Georges Square - AHICPL - Admin</v>
          </cell>
          <cell r="G1667" t="str">
            <v>Courtyard by Marriot North Ryde - AHICPL - Admin</v>
          </cell>
          <cell r="H1667" t="str">
            <v>Sebel and Citigate Albert Park - AHICPL - Admin</v>
          </cell>
          <cell r="I1667" t="str">
            <v>Pullman Sydney Hyde Park Office</v>
          </cell>
          <cell r="J1667" t="str">
            <v>BJ Ibis Admin Property</v>
          </cell>
          <cell r="K1667" t="str">
            <v>BJ Novotel Admin Property</v>
          </cell>
          <cell r="L1667" t="str">
            <v>Park Hotel Clark Quay</v>
          </cell>
          <cell r="M1667" t="str">
            <v>AHTMK Admin Property (AHREIT)</v>
          </cell>
          <cell r="N1667" t="str">
            <v>Sunroute (AAGK)</v>
          </cell>
          <cell r="O1667" t="str">
            <v>Oakwood Admin (AAGK)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 t="str">
            <v>AJNTMK Admin Property (AHBT)</v>
          </cell>
          <cell r="U1667" t="str">
            <v>ANGK Admin Property (AHBT)</v>
          </cell>
          <cell r="V1667">
            <v>0</v>
          </cell>
          <cell r="W1667" t="str">
            <v>Total Ariake</v>
          </cell>
          <cell r="X1667" t="str">
            <v>Ascendas Ariake Godo Kaisha (AHBT)</v>
          </cell>
          <cell r="Y1667" t="str">
            <v>Oakwood</v>
          </cell>
          <cell r="Z1667" t="str">
            <v>Namba</v>
          </cell>
          <cell r="AA1667">
            <v>0</v>
          </cell>
        </row>
        <row r="1668">
          <cell r="A1668">
            <v>1644</v>
          </cell>
          <cell r="B1668" t="str">
            <v>   Property Tax - Vacancy Refund (Current Year)</v>
          </cell>
          <cell r="C1668" t="str">
            <v>Sydney Citigate Central - AHICPL - Admin</v>
          </cell>
          <cell r="D1668" t="str">
            <v>Sebel Parramatta - AHICPL - Admin</v>
          </cell>
          <cell r="E1668" t="str">
            <v>Pullman Sydney Hyde Park - AHICPL - Admin</v>
          </cell>
          <cell r="F1668" t="str">
            <v>Sebel and Citigate King Georges Square - AHICPL - Admin</v>
          </cell>
          <cell r="G1668" t="str">
            <v>Courtyard by Marriot North Ryde - AHICPL - Admin</v>
          </cell>
          <cell r="H1668" t="str">
            <v>Sebel and Citigate Albert Park - AHICPL - Admin</v>
          </cell>
          <cell r="I1668" t="str">
            <v>Pullman Sydney Hyde Park Office</v>
          </cell>
          <cell r="J1668" t="str">
            <v>BJ Ibis Admin Property</v>
          </cell>
          <cell r="K1668" t="str">
            <v>BJ Novotel Admin Property</v>
          </cell>
          <cell r="L1668" t="str">
            <v>Park Hotel Clark Quay</v>
          </cell>
          <cell r="M1668" t="str">
            <v>AHTMK Admin Property (AHREIT)</v>
          </cell>
          <cell r="N1668" t="str">
            <v>Sunroute (AAGK)</v>
          </cell>
          <cell r="O1668" t="str">
            <v>Oakwood Admin (AAGK)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 t="str">
            <v>AJNTMK Admin Property (AHBT)</v>
          </cell>
          <cell r="U1668" t="str">
            <v>ANGK Admin Property (AHBT)</v>
          </cell>
          <cell r="V1668">
            <v>0</v>
          </cell>
          <cell r="W1668" t="str">
            <v>Total Ariake</v>
          </cell>
          <cell r="X1668" t="str">
            <v>Ascendas Ariake Godo Kaisha (AHBT)</v>
          </cell>
          <cell r="Y1668" t="str">
            <v>Oakwood</v>
          </cell>
          <cell r="Z1668" t="str">
            <v>Namba</v>
          </cell>
          <cell r="AA1668">
            <v>0</v>
          </cell>
        </row>
        <row r="1669">
          <cell r="A1669">
            <v>1645</v>
          </cell>
          <cell r="B1669" t="str">
            <v>   Property Tax - Tax Rebate (Prior Year)</v>
          </cell>
          <cell r="C1669" t="str">
            <v>Sydney Citigate Central - AHICPL - Admin</v>
          </cell>
          <cell r="D1669" t="str">
            <v>Sebel Parramatta - AHICPL - Admin</v>
          </cell>
          <cell r="E1669" t="str">
            <v>Pullman Sydney Hyde Park - AHICPL - Admin</v>
          </cell>
          <cell r="F1669" t="str">
            <v>Sebel and Citigate King Georges Square - AHICPL - Admin</v>
          </cell>
          <cell r="G1669" t="str">
            <v>Courtyard by Marriot North Ryde - AHICPL - Admin</v>
          </cell>
          <cell r="H1669" t="str">
            <v>Sebel and Citigate Albert Park - AHICPL - Admin</v>
          </cell>
          <cell r="I1669" t="str">
            <v>Pullman Sydney Hyde Park Office</v>
          </cell>
          <cell r="J1669" t="str">
            <v>BJ Ibis Admin Property</v>
          </cell>
          <cell r="K1669" t="str">
            <v>BJ Novotel Admin Property</v>
          </cell>
          <cell r="L1669" t="str">
            <v>Park Hotel Clark Quay</v>
          </cell>
          <cell r="M1669" t="str">
            <v>AHTMK Admin Property (AHREIT)</v>
          </cell>
          <cell r="N1669" t="str">
            <v>Sunroute (AAGK)</v>
          </cell>
          <cell r="O1669" t="str">
            <v>Oakwood Admin (AAGK)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 t="str">
            <v>AJNTMK Admin Property (AHBT)</v>
          </cell>
          <cell r="U1669" t="str">
            <v>ANGK Admin Property (AHBT)</v>
          </cell>
          <cell r="V1669">
            <v>0</v>
          </cell>
          <cell r="W1669" t="str">
            <v>Total Ariake</v>
          </cell>
          <cell r="X1669" t="str">
            <v>Ascendas Ariake Godo Kaisha (AHBT)</v>
          </cell>
          <cell r="Y1669" t="str">
            <v>Oakwood</v>
          </cell>
          <cell r="Z1669" t="str">
            <v>Namba</v>
          </cell>
          <cell r="AA1669">
            <v>0</v>
          </cell>
        </row>
        <row r="1670">
          <cell r="A1670">
            <v>1646</v>
          </cell>
          <cell r="B1670" t="str">
            <v>   Property Tax - Vacancy Refund (Prior Year)</v>
          </cell>
          <cell r="C1670" t="str">
            <v>Sydney Citigate Central - AHICPL - Admin</v>
          </cell>
          <cell r="D1670" t="str">
            <v>Sebel Parramatta - AHICPL - Admin</v>
          </cell>
          <cell r="E1670" t="str">
            <v>Pullman Sydney Hyde Park - AHICPL - Admin</v>
          </cell>
          <cell r="F1670" t="str">
            <v>Sebel and Citigate King Georges Square - AHICPL - Admin</v>
          </cell>
          <cell r="G1670" t="str">
            <v>Courtyard by Marriot North Ryde - AHICPL - Admin</v>
          </cell>
          <cell r="H1670" t="str">
            <v>Sebel and Citigate Albert Park - AHICPL - Admin</v>
          </cell>
          <cell r="I1670" t="str">
            <v>Pullman Sydney Hyde Park Office</v>
          </cell>
          <cell r="J1670" t="str">
            <v>BJ Ibis Admin Property</v>
          </cell>
          <cell r="K1670" t="str">
            <v>BJ Novotel Admin Property</v>
          </cell>
          <cell r="L1670" t="str">
            <v>Park Hotel Clark Quay</v>
          </cell>
          <cell r="M1670" t="str">
            <v>AHTMK Admin Property (AHREIT)</v>
          </cell>
          <cell r="N1670" t="str">
            <v>Sunroute (AAGK)</v>
          </cell>
          <cell r="O1670" t="str">
            <v>Oakwood Admin (AAGK)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 t="str">
            <v>AJNTMK Admin Property (AHBT)</v>
          </cell>
          <cell r="U1670" t="str">
            <v>ANGK Admin Property (AHBT)</v>
          </cell>
          <cell r="V1670">
            <v>0</v>
          </cell>
          <cell r="W1670" t="str">
            <v>Total Ariake</v>
          </cell>
          <cell r="X1670" t="str">
            <v>Ascendas Ariake Godo Kaisha (AHBT)</v>
          </cell>
          <cell r="Y1670" t="str">
            <v>Oakwood</v>
          </cell>
          <cell r="Z1670" t="str">
            <v>Namba</v>
          </cell>
          <cell r="AA1670">
            <v>0</v>
          </cell>
        </row>
        <row r="1671">
          <cell r="A1671">
            <v>1647</v>
          </cell>
          <cell r="B1671" t="str">
            <v>   Property Tax Saving Fee Expenses - Inter-co</v>
          </cell>
          <cell r="C1671" t="str">
            <v>Sydney Citigate Central - AHICPL - Admin</v>
          </cell>
          <cell r="D1671" t="str">
            <v>Sebel Parramatta - AHICPL - Admin</v>
          </cell>
          <cell r="E1671" t="str">
            <v>Pullman Sydney Hyde Park - AHICPL - Admin</v>
          </cell>
          <cell r="F1671" t="str">
            <v>Sebel and Citigate King Georges Square - AHICPL - Admin</v>
          </cell>
          <cell r="G1671" t="str">
            <v>Courtyard by Marriot North Ryde - AHICPL - Admin</v>
          </cell>
          <cell r="H1671" t="str">
            <v>Sebel and Citigate Albert Park - AHICPL - Admin</v>
          </cell>
          <cell r="I1671" t="str">
            <v>Pullman Sydney Hyde Park Office</v>
          </cell>
          <cell r="J1671" t="str">
            <v>BJ Ibis Admin Property</v>
          </cell>
          <cell r="K1671" t="str">
            <v>BJ Novotel Admin Property</v>
          </cell>
          <cell r="L1671" t="str">
            <v>Park Hotel Clark Quay</v>
          </cell>
          <cell r="M1671" t="str">
            <v>AHTMK Admin Property (AHREIT)</v>
          </cell>
          <cell r="N1671" t="str">
            <v>Sunroute (AAGK)</v>
          </cell>
          <cell r="O1671" t="str">
            <v>Oakwood Admin (AAGK)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 t="str">
            <v>AJNTMK Admin Property (AHBT)</v>
          </cell>
          <cell r="U1671" t="str">
            <v>ANGK Admin Property (AHBT)</v>
          </cell>
          <cell r="V1671">
            <v>0</v>
          </cell>
          <cell r="W1671" t="str">
            <v>Total Ariake</v>
          </cell>
          <cell r="X1671" t="str">
            <v>Ascendas Ariake Godo Kaisha (AHBT)</v>
          </cell>
          <cell r="Y1671" t="str">
            <v>Oakwood</v>
          </cell>
          <cell r="Z1671" t="str">
            <v>Namba</v>
          </cell>
          <cell r="AA1671">
            <v>0</v>
          </cell>
        </row>
        <row r="1672">
          <cell r="A1672">
            <v>1648</v>
          </cell>
          <cell r="B1672" t="str">
            <v>   Property Tax Saving Fee Expenses - Others</v>
          </cell>
          <cell r="C1672" t="str">
            <v>Sydney Citigate Central - AHICPL - Admin</v>
          </cell>
          <cell r="D1672" t="str">
            <v>Sebel Parramatta - AHICPL - Admin</v>
          </cell>
          <cell r="E1672" t="str">
            <v>Pullman Sydney Hyde Park - AHICPL - Admin</v>
          </cell>
          <cell r="F1672" t="str">
            <v>Sebel and Citigate King Georges Square - AHICPL - Admin</v>
          </cell>
          <cell r="G1672" t="str">
            <v>Courtyard by Marriot North Ryde - AHICPL - Admin</v>
          </cell>
          <cell r="H1672" t="str">
            <v>Sebel and Citigate Albert Park - AHICPL - Admin</v>
          </cell>
          <cell r="I1672" t="str">
            <v>Pullman Sydney Hyde Park Office</v>
          </cell>
          <cell r="J1672" t="str">
            <v>BJ Ibis Admin Property</v>
          </cell>
          <cell r="K1672" t="str">
            <v>BJ Novotel Admin Property</v>
          </cell>
          <cell r="L1672" t="str">
            <v>Park Hotel Clark Quay</v>
          </cell>
          <cell r="M1672" t="str">
            <v>AHTMK Admin Property (AHREIT)</v>
          </cell>
          <cell r="N1672" t="str">
            <v>Sunroute (AAGK)</v>
          </cell>
          <cell r="O1672" t="str">
            <v>Oakwood Admin (AAGK)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 t="str">
            <v>AJNTMK Admin Property (AHBT)</v>
          </cell>
          <cell r="U1672" t="str">
            <v>ANGK Admin Property (AHBT)</v>
          </cell>
          <cell r="V1672">
            <v>0</v>
          </cell>
          <cell r="W1672" t="str">
            <v>Total Ariake</v>
          </cell>
          <cell r="X1672" t="str">
            <v>Ascendas Ariake Godo Kaisha (AHBT)</v>
          </cell>
          <cell r="Y1672" t="str">
            <v>Oakwood</v>
          </cell>
          <cell r="Z1672" t="str">
            <v>Namba</v>
          </cell>
          <cell r="AA1672">
            <v>0</v>
          </cell>
        </row>
        <row r="1673">
          <cell r="A1673">
            <v>1649</v>
          </cell>
          <cell r="B1673" t="str">
            <v xml:space="preserve">   Land tax</v>
          </cell>
          <cell r="C1673" t="str">
            <v>Sydney Citigate Central</v>
          </cell>
          <cell r="D1673" t="str">
            <v>Sebel Parramatta</v>
          </cell>
          <cell r="E1673" t="str">
            <v>Pullman Sydney Hyde Park</v>
          </cell>
          <cell r="F1673" t="str">
            <v>Sebel and Citigate King Georges Square</v>
          </cell>
          <cell r="G1673" t="str">
            <v>Courtyard by Marriott North Ryde</v>
          </cell>
          <cell r="H1673" t="str">
            <v>Sebel and Citigate Albert Park</v>
          </cell>
          <cell r="I1673" t="str">
            <v>Pullman Sydney Hyde Park Office</v>
          </cell>
          <cell r="J1673" t="str">
            <v>BJ Ibis Admin Property</v>
          </cell>
          <cell r="K1673" t="str">
            <v>BJ Novotel Admin Property</v>
          </cell>
          <cell r="L1673" t="str">
            <v>Park Hotel Clark Quay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</row>
        <row r="1674">
          <cell r="A1674">
            <v>1650</v>
          </cell>
          <cell r="B1674" t="str">
            <v xml:space="preserve">   Rates and Taxes</v>
          </cell>
          <cell r="C1674" t="str">
            <v>Sydney Citigate Central</v>
          </cell>
          <cell r="D1674" t="str">
            <v>Sebel Parramatta</v>
          </cell>
          <cell r="E1674" t="str">
            <v>Pullman Sydney Hyde Park</v>
          </cell>
          <cell r="F1674" t="str">
            <v>Sebel and Citigate King Georges Square</v>
          </cell>
          <cell r="G1674" t="str">
            <v>Courtyard by Marriott North Ryde</v>
          </cell>
          <cell r="H1674" t="str">
            <v>Sebel and Citigate Albert Park</v>
          </cell>
          <cell r="I1674" t="str">
            <v>Pullman Sydney Hyde Park Office</v>
          </cell>
          <cell r="J1674" t="str">
            <v>BJ Ibis Admin Property</v>
          </cell>
          <cell r="K1674" t="str">
            <v>BJ Novotel Admin Property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</row>
        <row r="1675">
          <cell r="A1675">
            <v>1651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</row>
        <row r="1676">
          <cell r="A1676">
            <v>1652</v>
          </cell>
          <cell r="B1676" t="str">
            <v>Building Management fee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</row>
        <row r="1677">
          <cell r="A1677">
            <v>1653</v>
          </cell>
          <cell r="B1677" t="str">
            <v xml:space="preserve">   Property Management Fee Expenses - Other</v>
          </cell>
          <cell r="C1677" t="str">
            <v>Sydney Citigate Central - AHICPL - Admin</v>
          </cell>
          <cell r="D1677" t="str">
            <v>Sebel Parramatta - AHICPL - Admin</v>
          </cell>
          <cell r="E1677" t="str">
            <v>Pullman Sydney Hyde Park - AHICPL - Admin</v>
          </cell>
          <cell r="F1677" t="str">
            <v>Sebel and Citigate King Georges Square - AHICPL - Admin</v>
          </cell>
          <cell r="G1677" t="str">
            <v>Courtyard by Marriot North Ryde - AHICPL - Admin</v>
          </cell>
          <cell r="H1677" t="str">
            <v>Sebel and Citigate Albert Park - AHICPL - Admin</v>
          </cell>
          <cell r="I1677" t="str">
            <v>Pullman Sydney Hyde Park Office</v>
          </cell>
          <cell r="J1677" t="str">
            <v>BJ Ibis Admin Property</v>
          </cell>
          <cell r="K1677" t="str">
            <v>BJ Novotel Admin Property</v>
          </cell>
          <cell r="L1677" t="str">
            <v>Park Hotel Clark Quay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</row>
        <row r="1678">
          <cell r="A1678">
            <v>1654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</row>
        <row r="1679">
          <cell r="A1679">
            <v>1655</v>
          </cell>
          <cell r="B1679" t="str">
            <v>Insurance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</row>
        <row r="1680">
          <cell r="A1680">
            <v>1656</v>
          </cell>
          <cell r="B1680" t="str">
            <v>   Insurance - Direct</v>
          </cell>
          <cell r="C1680" t="str">
            <v>Sydney Citigate Central</v>
          </cell>
          <cell r="D1680" t="str">
            <v>Sebel Parramatta</v>
          </cell>
          <cell r="E1680" t="str">
            <v>Pullman Sydney Hyde Park</v>
          </cell>
          <cell r="F1680" t="str">
            <v>Sebel and Citigate King Georges Square</v>
          </cell>
          <cell r="G1680" t="str">
            <v>Courtyard by Marriott North Ryde</v>
          </cell>
          <cell r="H1680" t="str">
            <v>Sebel and Citigate Albert Park</v>
          </cell>
          <cell r="I1680" t="str">
            <v>Pullman Sydney Hyde Park Office</v>
          </cell>
          <cell r="J1680" t="str">
            <v>BJ Ibis Admin Property</v>
          </cell>
          <cell r="K1680" t="str">
            <v>BJ Novotel Admin Property</v>
          </cell>
          <cell r="L1680" t="str">
            <v>Park Hotel Clark Quay</v>
          </cell>
          <cell r="M1680" t="str">
            <v>AHTMK Admin Property (AHREIT)</v>
          </cell>
          <cell r="N1680" t="str">
            <v>Sunroute (AAGK)</v>
          </cell>
          <cell r="O1680" t="str">
            <v>Oakwood Admin (AAGK)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 t="str">
            <v>AJNTMK Admin Property (AHBT)</v>
          </cell>
          <cell r="U1680" t="str">
            <v>ANGK Admin Property (AHBT)</v>
          </cell>
          <cell r="V1680">
            <v>0</v>
          </cell>
          <cell r="W1680" t="str">
            <v>Total Ariake</v>
          </cell>
          <cell r="X1680" t="str">
            <v>Ascendas Ariake Godo Kaisha (AHBT)</v>
          </cell>
          <cell r="Y1680" t="str">
            <v>Oakwood</v>
          </cell>
          <cell r="Z1680" t="str">
            <v>Namba</v>
          </cell>
          <cell r="AA1680">
            <v>0</v>
          </cell>
        </row>
        <row r="1681">
          <cell r="A1681">
            <v>1657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</row>
        <row r="1682">
          <cell r="A1682">
            <v>1658</v>
          </cell>
          <cell r="B1682" t="str">
            <v>Other expenses (Japan only)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</row>
        <row r="1683">
          <cell r="A1683">
            <v>1659</v>
          </cell>
          <cell r="B1683" t="str">
            <v>   Other Direct Taxes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 t="str">
            <v>AHTMK Admin Property (AHREIT)</v>
          </cell>
          <cell r="N1683">
            <v>0</v>
          </cell>
          <cell r="O1683" t="str">
            <v>Oakwood Admin (AAGK)</v>
          </cell>
          <cell r="P1683">
            <v>0</v>
          </cell>
          <cell r="Q1683">
            <v>0</v>
          </cell>
          <cell r="R1683">
            <v>0</v>
          </cell>
          <cell r="S1683" t="str">
            <v>AAGK Admin Property (AHBT)</v>
          </cell>
          <cell r="T1683" t="str">
            <v>AJNTMK Admin Property (AHBT)</v>
          </cell>
          <cell r="U1683" t="str">
            <v>ANGK Admin Property (AHBT)</v>
          </cell>
          <cell r="V1683">
            <v>0</v>
          </cell>
          <cell r="W1683" t="str">
            <v>Total Ariake</v>
          </cell>
          <cell r="X1683" t="str">
            <v>Ascendas Ariake Godo Kaisha (AHBT)</v>
          </cell>
          <cell r="Y1683" t="str">
            <v>Oakwood</v>
          </cell>
          <cell r="Z1683" t="str">
            <v>Namba</v>
          </cell>
          <cell r="AA1683">
            <v>0</v>
          </cell>
        </row>
        <row r="1684">
          <cell r="A1684">
            <v>1660</v>
          </cell>
          <cell r="B1684" t="str">
            <v>   Land tax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 t="str">
            <v>AHTMK Admin Property (AHREIT)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 t="str">
            <v>AAGK Admin Property (AHBT)</v>
          </cell>
          <cell r="T1684" t="str">
            <v>AJNTMK Admin Property (AHBT)</v>
          </cell>
          <cell r="U1684" t="str">
            <v>ANGK Admin Property (AHBT)</v>
          </cell>
          <cell r="V1684">
            <v>0</v>
          </cell>
          <cell r="W1684" t="str">
            <v>Total Ariake</v>
          </cell>
          <cell r="X1684" t="str">
            <v>Ascendas Ariake Godo Kaisha (AHBT)</v>
          </cell>
          <cell r="Y1684">
            <v>0</v>
          </cell>
          <cell r="Z1684" t="str">
            <v>Namba</v>
          </cell>
          <cell r="AA1684">
            <v>0</v>
          </cell>
        </row>
        <row r="1685">
          <cell r="A1685">
            <v>1661</v>
          </cell>
          <cell r="B1685" t="str">
            <v xml:space="preserve">   Lease admin fees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 t="str">
            <v>AHTMK Admin Property (AHREIT)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 t="str">
            <v>AAGK Admin Property (AHBT)</v>
          </cell>
          <cell r="T1685" t="str">
            <v>AJNTMK Admin Property (AHBT)</v>
          </cell>
          <cell r="U1685" t="str">
            <v>ANGK Admin Property (AHBT)</v>
          </cell>
          <cell r="V1685">
            <v>0</v>
          </cell>
          <cell r="W1685" t="str">
            <v>Total Ariake</v>
          </cell>
          <cell r="X1685" t="str">
            <v>Ascendas Ariake Godo Kaisha (AHBT)</v>
          </cell>
          <cell r="Y1685">
            <v>0</v>
          </cell>
          <cell r="Z1685" t="str">
            <v>Namba</v>
          </cell>
          <cell r="AA1685">
            <v>0</v>
          </cell>
        </row>
        <row r="1686">
          <cell r="A1686">
            <v>1662</v>
          </cell>
          <cell r="B1686" t="str">
            <v xml:space="preserve">   Property Management Fee Expenses - Other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 t="str">
            <v>AHTMK Admin Property (AHREIT)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 t="str">
            <v>AAGK Admin Property (AHBT)</v>
          </cell>
          <cell r="T1686" t="str">
            <v>AJNTMK Admin Property (AHBT)</v>
          </cell>
          <cell r="U1686" t="str">
            <v>ANGK Admin Property (AHBT)</v>
          </cell>
          <cell r="V1686">
            <v>0</v>
          </cell>
          <cell r="W1686" t="str">
            <v>Total Ariake</v>
          </cell>
          <cell r="X1686" t="str">
            <v>Ascendas Ariake Godo Kaisha (AHBT)</v>
          </cell>
          <cell r="Y1686">
            <v>0</v>
          </cell>
          <cell r="Z1686" t="str">
            <v>Namba</v>
          </cell>
          <cell r="AA1686">
            <v>0</v>
          </cell>
        </row>
        <row r="1687">
          <cell r="A1687">
            <v>1663</v>
          </cell>
          <cell r="B1687" t="str">
            <v>   E-stamping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 t="str">
            <v>AHTMK Admin Property (AHREIT)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 t="str">
            <v>AAGK Admin Property (AHBT)</v>
          </cell>
          <cell r="T1687" t="str">
            <v>AJNTMK Admin Property (AHBT)</v>
          </cell>
          <cell r="U1687" t="str">
            <v>ANGK Admin Property (AHBT)</v>
          </cell>
          <cell r="V1687">
            <v>0</v>
          </cell>
          <cell r="W1687" t="str">
            <v>Total Ariake</v>
          </cell>
          <cell r="X1687" t="str">
            <v>Ascendas Ariake Godo Kaisha (AHBT)</v>
          </cell>
          <cell r="Y1687">
            <v>0</v>
          </cell>
          <cell r="Z1687" t="str">
            <v>Namba</v>
          </cell>
          <cell r="AA1687">
            <v>0</v>
          </cell>
        </row>
        <row r="1688">
          <cell r="A1688">
            <v>1664</v>
          </cell>
          <cell r="B1688" t="str">
            <v>   Accounting Fee Expenses - Others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 t="str">
            <v>AHTMK Admin Property (AHREIT)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 t="str">
            <v>AAGK Admin Property (AHBT)</v>
          </cell>
          <cell r="T1688" t="str">
            <v>AJNTMK Admin Property (AHBT)</v>
          </cell>
          <cell r="U1688" t="str">
            <v>ANGK Admin Property (AHBT)</v>
          </cell>
          <cell r="V1688">
            <v>0</v>
          </cell>
          <cell r="W1688" t="str">
            <v>Total Ariake</v>
          </cell>
          <cell r="X1688" t="str">
            <v>Ascendas Ariake Godo Kaisha (AHBT)</v>
          </cell>
          <cell r="Y1688">
            <v>0</v>
          </cell>
          <cell r="Z1688" t="str">
            <v>Namba</v>
          </cell>
          <cell r="AA1688">
            <v>0</v>
          </cell>
        </row>
        <row r="1689">
          <cell r="A1689">
            <v>1665</v>
          </cell>
          <cell r="B1689" t="str">
            <v>   Audit Fees - Statutory Auditors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 t="str">
            <v>AHTMK Admin Property (AHREIT)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 t="str">
            <v>AAGK Admin Property (AHBT)</v>
          </cell>
          <cell r="T1689" t="str">
            <v>AJNTMK Admin Property (AHBT)</v>
          </cell>
          <cell r="U1689" t="str">
            <v>ANGK Admin Property (AHBT)</v>
          </cell>
          <cell r="V1689">
            <v>0</v>
          </cell>
          <cell r="W1689" t="str">
            <v>Total Ariake</v>
          </cell>
          <cell r="X1689" t="str">
            <v>Ascendas Ariake Godo Kaisha (AHBT)</v>
          </cell>
          <cell r="Y1689">
            <v>0</v>
          </cell>
          <cell r="Z1689" t="str">
            <v>Namba</v>
          </cell>
          <cell r="AA1689">
            <v>0</v>
          </cell>
        </row>
        <row r="1690">
          <cell r="A1690">
            <v>1666</v>
          </cell>
          <cell r="B1690" t="str">
            <v xml:space="preserve">   Valuation fees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 t="str">
            <v>AHTMK Admin Property (AHREIT)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 t="str">
            <v>AAGK Admin Property (AHBT)</v>
          </cell>
          <cell r="T1690" t="str">
            <v>AJNTMK Admin Property (AHBT)</v>
          </cell>
          <cell r="U1690" t="str">
            <v>ANGK Admin Property (AHBT)</v>
          </cell>
          <cell r="V1690">
            <v>0</v>
          </cell>
          <cell r="W1690" t="str">
            <v>Total Ariake</v>
          </cell>
          <cell r="X1690" t="str">
            <v>Ascendas Ariake Godo Kaisha (AHBT)</v>
          </cell>
          <cell r="Y1690">
            <v>0</v>
          </cell>
          <cell r="Z1690" t="str">
            <v>Namba</v>
          </cell>
          <cell r="AA1690">
            <v>0</v>
          </cell>
        </row>
        <row r="1691">
          <cell r="A1691">
            <v>1667</v>
          </cell>
          <cell r="B1691" t="str">
            <v>   Tax Fees - Others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 t="str">
            <v>AHTMK Admin Property (AHREIT)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 t="str">
            <v>AAGK Admin Property (AHBT)</v>
          </cell>
          <cell r="T1691" t="str">
            <v>AJNTMK Admin Property (AHBT)</v>
          </cell>
          <cell r="U1691" t="str">
            <v>ANGK Admin Property (AHBT)</v>
          </cell>
          <cell r="V1691">
            <v>0</v>
          </cell>
          <cell r="W1691" t="str">
            <v>Total Ariake</v>
          </cell>
          <cell r="X1691" t="str">
            <v>Ascendas Ariake Godo Kaisha (AHBT)</v>
          </cell>
          <cell r="Y1691">
            <v>0</v>
          </cell>
          <cell r="Z1691" t="str">
            <v>Namba</v>
          </cell>
          <cell r="AA1691">
            <v>0</v>
          </cell>
        </row>
        <row r="1692">
          <cell r="A1692">
            <v>1668</v>
          </cell>
          <cell r="B1692" t="str">
            <v xml:space="preserve">   Other trust expenses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 t="str">
            <v>AHTMK Admin Property (AHREIT)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 t="str">
            <v>AAGK Admin Property (AHBT)</v>
          </cell>
          <cell r="T1692" t="str">
            <v>AJNTMK Admin Property (AHBT)</v>
          </cell>
          <cell r="U1692" t="str">
            <v>ANGK Admin Property (AHBT)</v>
          </cell>
          <cell r="V1692">
            <v>0</v>
          </cell>
          <cell r="W1692" t="str">
            <v>Total Ariake</v>
          </cell>
          <cell r="X1692" t="str">
            <v>Ascendas Ariake Godo Kaisha (AHBT)</v>
          </cell>
          <cell r="Y1692">
            <v>0</v>
          </cell>
          <cell r="Z1692" t="str">
            <v>Namba</v>
          </cell>
          <cell r="AA1692">
            <v>0</v>
          </cell>
        </row>
        <row r="1693">
          <cell r="A1693">
            <v>1669</v>
          </cell>
          <cell r="B1693" t="str">
            <v>   Indirect Professional Fees - Others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 t="str">
            <v>AHTMK Admin Property (AHREIT)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 t="str">
            <v>AAGK Admin Property (AHBT)</v>
          </cell>
          <cell r="T1693" t="str">
            <v>AJNTMK Admin Property (AHBT)</v>
          </cell>
          <cell r="U1693" t="str">
            <v>ANGK Admin Property (AHBT)</v>
          </cell>
          <cell r="V1693">
            <v>0</v>
          </cell>
          <cell r="W1693" t="str">
            <v>Total Ariake</v>
          </cell>
          <cell r="X1693" t="str">
            <v>Ascendas Ariake Godo Kaisha (AHBT)</v>
          </cell>
          <cell r="Y1693">
            <v>0</v>
          </cell>
          <cell r="Z1693" t="str">
            <v>Namba</v>
          </cell>
          <cell r="AA1693">
            <v>0</v>
          </cell>
        </row>
        <row r="1694">
          <cell r="A1694">
            <v>1670</v>
          </cell>
          <cell r="B1694" t="str">
            <v>   Bank Charges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 t="str">
            <v>AHTMK Admin Property (AHREIT)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 t="str">
            <v>AAGK Admin Property (AHBT)</v>
          </cell>
          <cell r="T1694" t="str">
            <v>AJNTMK Admin Property (AHBT)</v>
          </cell>
          <cell r="U1694" t="str">
            <v>ANGK Admin Property (AHBT)</v>
          </cell>
          <cell r="V1694">
            <v>0</v>
          </cell>
          <cell r="W1694" t="str">
            <v>Total Ariake</v>
          </cell>
          <cell r="X1694" t="str">
            <v>Ascendas Ariake Godo Kaisha (AHBT)</v>
          </cell>
          <cell r="Y1694">
            <v>0</v>
          </cell>
          <cell r="Z1694" t="str">
            <v>Namba</v>
          </cell>
          <cell r="AA1694">
            <v>0</v>
          </cell>
        </row>
        <row r="1695">
          <cell r="A1695">
            <v>1671</v>
          </cell>
          <cell r="B1695" t="str">
            <v xml:space="preserve">   Postage and courier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 t="str">
            <v>AHTMK Admin Property (AHREIT)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 t="str">
            <v>AAGK Admin Property (AHBT)</v>
          </cell>
          <cell r="T1695" t="str">
            <v>AJNTMK Admin Property (AHBT)</v>
          </cell>
          <cell r="U1695" t="str">
            <v>ANGK Admin Property (AHBT)</v>
          </cell>
          <cell r="V1695">
            <v>0</v>
          </cell>
          <cell r="W1695" t="str">
            <v>Total Ariake</v>
          </cell>
          <cell r="X1695" t="str">
            <v>Ascendas Ariake Godo Kaisha (AHBT)</v>
          </cell>
          <cell r="Y1695">
            <v>0</v>
          </cell>
          <cell r="Z1695" t="str">
            <v>Namba</v>
          </cell>
          <cell r="AA1695">
            <v>0</v>
          </cell>
        </row>
        <row r="1696">
          <cell r="A1696">
            <v>1672</v>
          </cell>
          <cell r="B1696" t="str">
            <v xml:space="preserve">   ROC fees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 t="str">
            <v>AHTMK Admin Property (AHREIT)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 t="str">
            <v>AAGK Admin Property (AHBT)</v>
          </cell>
          <cell r="T1696" t="str">
            <v>AJNTMK Admin Property (AHBT)</v>
          </cell>
          <cell r="U1696" t="str">
            <v>ANGK Admin Property (AHBT)</v>
          </cell>
          <cell r="V1696">
            <v>0</v>
          </cell>
          <cell r="W1696" t="str">
            <v>Total Ariake</v>
          </cell>
          <cell r="X1696" t="str">
            <v>Ascendas Ariake Godo Kaisha (AHBT)</v>
          </cell>
          <cell r="Y1696">
            <v>0</v>
          </cell>
          <cell r="Z1696" t="str">
            <v>Namba</v>
          </cell>
          <cell r="AA1696">
            <v>0</v>
          </cell>
        </row>
        <row r="1697">
          <cell r="A1697">
            <v>1673</v>
          </cell>
          <cell r="B1697" t="str">
            <v>   Directors' Fee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 t="str">
            <v>AHTMK Admin Property (AHREIT)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 t="str">
            <v>AAGK Admin Property (AHBT)</v>
          </cell>
          <cell r="T1697" t="str">
            <v>AJNTMK Admin Property (AHBT)</v>
          </cell>
          <cell r="U1697" t="str">
            <v>ANGK Admin Property (AHBT)</v>
          </cell>
          <cell r="V1697">
            <v>0</v>
          </cell>
          <cell r="W1697" t="str">
            <v>Total Ariake</v>
          </cell>
          <cell r="X1697" t="str">
            <v>Ascendas Ariake Godo Kaisha (AHBT)</v>
          </cell>
          <cell r="Y1697">
            <v>0</v>
          </cell>
          <cell r="Z1697" t="str">
            <v>Namba</v>
          </cell>
          <cell r="AA1697">
            <v>0</v>
          </cell>
        </row>
        <row r="1698">
          <cell r="A1698">
            <v>1674</v>
          </cell>
          <cell r="B1698" t="str">
            <v>   Rates and Taxes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 t="str">
            <v>AHTMK Admin Property (AHREIT)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 t="str">
            <v>AAGK Admin Property (AHBT)</v>
          </cell>
          <cell r="T1698" t="str">
            <v>AJNTMK Admin Property (AHBT)</v>
          </cell>
          <cell r="U1698" t="str">
            <v>ANGK Admin Property (AHBT)</v>
          </cell>
          <cell r="V1698">
            <v>0</v>
          </cell>
          <cell r="W1698" t="str">
            <v>Total Ariake</v>
          </cell>
          <cell r="X1698" t="str">
            <v>Ascendas Ariake Godo Kaisha (AHBT)</v>
          </cell>
          <cell r="Y1698">
            <v>0</v>
          </cell>
          <cell r="Z1698" t="str">
            <v>Namba</v>
          </cell>
          <cell r="AA1698">
            <v>0</v>
          </cell>
        </row>
        <row r="1699">
          <cell r="A1699">
            <v>1675</v>
          </cell>
          <cell r="B1699" t="str">
            <v xml:space="preserve">   Other Non-Admin expenses - Others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 t="str">
            <v>AHTMK Admin Property (AHREIT)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 t="str">
            <v>AAGK Admin Property (AHBT)</v>
          </cell>
          <cell r="T1699" t="str">
            <v>AJNTMK Admin Property (AHBT)</v>
          </cell>
          <cell r="U1699" t="str">
            <v>ANGK Admin Property (AHBT)</v>
          </cell>
          <cell r="V1699">
            <v>0</v>
          </cell>
          <cell r="W1699" t="str">
            <v>Total Ariake</v>
          </cell>
          <cell r="X1699" t="str">
            <v>Ascendas Ariake Godo Kaisha (AHBT)</v>
          </cell>
          <cell r="Y1699">
            <v>0</v>
          </cell>
          <cell r="Z1699" t="str">
            <v>Namba</v>
          </cell>
          <cell r="AA1699">
            <v>0</v>
          </cell>
        </row>
        <row r="1700">
          <cell r="A1700">
            <v>1676</v>
          </cell>
          <cell r="B1700" t="str">
            <v xml:space="preserve">   Legal Fee Expenses - Others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 t="str">
            <v>AJNTMK Admin Property (AHBT)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 t="str">
            <v>Namba</v>
          </cell>
          <cell r="AA1700">
            <v>0</v>
          </cell>
        </row>
        <row r="1701">
          <cell r="A1701">
            <v>1677</v>
          </cell>
          <cell r="B1701" t="str">
            <v xml:space="preserve">   Research &amp; Development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 t="str">
            <v>AJNTMK Admin Property (AHBT)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 t="str">
            <v>Namba</v>
          </cell>
          <cell r="AA1701">
            <v>0</v>
          </cell>
        </row>
        <row r="1702">
          <cell r="A1702">
            <v>1678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</row>
        <row r="1703">
          <cell r="A1703">
            <v>1679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</row>
        <row r="1704">
          <cell r="A1704">
            <v>1680</v>
          </cell>
          <cell r="B1704" t="str">
            <v>TOTAL PROP. &amp; OWNERS COSTS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</row>
        <row r="1705">
          <cell r="A1705">
            <v>1681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</row>
        <row r="1706">
          <cell r="A1706">
            <v>1682</v>
          </cell>
          <cell r="B1706" t="str">
            <v>FF&amp;E Reserve (P/L)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 t="str">
            <v>AHTMK Admin Property (AHREIT)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 t="str">
            <v>Total Ariake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</row>
        <row r="1707">
          <cell r="A1707">
            <v>1683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</row>
        <row r="1708">
          <cell r="A1708">
            <v>1684</v>
          </cell>
          <cell r="B1708" t="str">
            <v>NET PROPERTY INCOME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</row>
        <row r="1709">
          <cell r="A1709">
            <v>1685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</row>
        <row r="1710">
          <cell r="A1710">
            <v>1686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</row>
        <row r="1711">
          <cell r="A1711">
            <v>1687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</row>
        <row r="1712">
          <cell r="A1712">
            <v>1688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</row>
        <row r="1718">
          <cell r="A1718">
            <v>1</v>
          </cell>
          <cell r="B1718" t="str">
            <v>Rooms Available</v>
          </cell>
          <cell r="C1718" t="str">
            <v>Sydney Citigate Central - AHICPL - Room</v>
          </cell>
          <cell r="D1718" t="str">
            <v>Sebel Parramatta - AHICPL - Room</v>
          </cell>
          <cell r="E1718" t="str">
            <v>Pullman Sydney Hyde Park - AHICPL - Room</v>
          </cell>
          <cell r="F1718" t="str">
            <v>Sebel and Citigate King Georges Square - AHICPL - Room</v>
          </cell>
          <cell r="G1718" t="str">
            <v>Courtyard by Marriot North Ryde - AHICPL - Room</v>
          </cell>
          <cell r="H1718" t="str">
            <v>Sebel and Citigate Albert Park - AHICPL - Room</v>
          </cell>
          <cell r="I1718">
            <v>0</v>
          </cell>
          <cell r="J1718" t="str">
            <v>BJ IBIS- Room</v>
          </cell>
          <cell r="K1718" t="str">
            <v>BJ Novotel - Room</v>
          </cell>
          <cell r="L1718" t="str">
            <v>Park Hotel Clark Quay</v>
          </cell>
          <cell r="M1718" t="str">
            <v>AHTMK Admin Property (AHREIT)</v>
          </cell>
          <cell r="N1718" t="str">
            <v>Sunroute (AAGK)</v>
          </cell>
          <cell r="O1718" t="str">
            <v>Oakwood Admin (AAGK)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 t="str">
            <v>Total Ariake</v>
          </cell>
          <cell r="X1718" t="str">
            <v>Ascendas Ariake Godo Kaisha (AHBT)</v>
          </cell>
          <cell r="Y1718" t="str">
            <v>Oakwood</v>
          </cell>
          <cell r="Z1718">
            <v>0</v>
          </cell>
          <cell r="AA1718">
            <v>0</v>
          </cell>
        </row>
        <row r="1719">
          <cell r="A1719">
            <v>2</v>
          </cell>
          <cell r="B1719" t="str">
            <v>Rooms Occupied</v>
          </cell>
          <cell r="C1719" t="str">
            <v>Sydney Citigate Central - AHICPL - Room</v>
          </cell>
          <cell r="D1719" t="str">
            <v>Sebel Parramatta - AHICPL - Room</v>
          </cell>
          <cell r="E1719" t="str">
            <v>Pullman Sydney Hyde Park - AHICPL - Room</v>
          </cell>
          <cell r="F1719" t="str">
            <v>Sebel and Citigate King Georges Square - AHICPL - Room</v>
          </cell>
          <cell r="G1719" t="str">
            <v>Courtyard by Marriot North Ryde - AHICPL - Room</v>
          </cell>
          <cell r="H1719" t="str">
            <v>Sebel and Citigate Albert Park - AHICPL - Room</v>
          </cell>
          <cell r="I1719">
            <v>0</v>
          </cell>
          <cell r="J1719" t="str">
            <v>BJ IBIS- Room</v>
          </cell>
          <cell r="K1719" t="str">
            <v>BJ Novotel - Room</v>
          </cell>
          <cell r="L1719" t="str">
            <v>Park Hotel Clark Quay</v>
          </cell>
          <cell r="M1719" t="str">
            <v>AHTMK Admin Property (AHREIT)</v>
          </cell>
          <cell r="N1719" t="str">
            <v>Sunroute (AAGK)</v>
          </cell>
          <cell r="O1719" t="str">
            <v>Oakwood Admin (AAGK)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 t="str">
            <v>Total Ariake</v>
          </cell>
          <cell r="X1719" t="str">
            <v>Ascendas Ariake Godo Kaisha (AHBT)</v>
          </cell>
          <cell r="Y1719" t="str">
            <v>Oakwood</v>
          </cell>
          <cell r="Z1719">
            <v>0</v>
          </cell>
          <cell r="AA1719">
            <v>0</v>
          </cell>
        </row>
        <row r="1720">
          <cell r="A1720">
            <v>3</v>
          </cell>
          <cell r="B1720" t="str">
            <v>Occupancy %</v>
          </cell>
          <cell r="C1720" t="str">
            <v>Sydney Citigate Central - AHICPL - Room</v>
          </cell>
          <cell r="D1720" t="str">
            <v>Sebel Parramatta - AHICPL - Room</v>
          </cell>
          <cell r="E1720" t="str">
            <v>Pullman Sydney Hyde Park - AHICPL - Room</v>
          </cell>
          <cell r="F1720" t="str">
            <v>Sebel and Citigate King Georges Square - AHICPL - Room</v>
          </cell>
          <cell r="G1720" t="str">
            <v>Courtyard by Marriot North Ryde - AHICPL - Room</v>
          </cell>
          <cell r="H1720" t="str">
            <v>Sebel and Citigate Albert Park - AHICPL - Room</v>
          </cell>
          <cell r="I1720">
            <v>0</v>
          </cell>
          <cell r="J1720" t="str">
            <v>BJ IBIS- Room</v>
          </cell>
          <cell r="K1720" t="str">
            <v>BJ Novotel - Room</v>
          </cell>
          <cell r="L1720" t="str">
            <v>Park Hotel Clark Quay</v>
          </cell>
          <cell r="M1720" t="str">
            <v>AHTMK Admin Property (AHREIT)</v>
          </cell>
          <cell r="N1720" t="str">
            <v>Sunroute (AAGK)</v>
          </cell>
          <cell r="O1720" t="str">
            <v>Oakwood Admin (AAGK)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 t="str">
            <v>Total Ariake</v>
          </cell>
          <cell r="X1720" t="str">
            <v>Ascendas Ariake Godo Kaisha (AHBT)</v>
          </cell>
          <cell r="Y1720" t="str">
            <v>Oakwood</v>
          </cell>
          <cell r="Z1720">
            <v>0</v>
          </cell>
          <cell r="AA1720">
            <v>0</v>
          </cell>
        </row>
        <row r="1721">
          <cell r="A1721">
            <v>4</v>
          </cell>
          <cell r="B1721" t="str">
            <v xml:space="preserve">Average Room Rate </v>
          </cell>
          <cell r="C1721" t="str">
            <v>Sydney Citigate Central - AHICPL - Room</v>
          </cell>
          <cell r="D1721" t="str">
            <v>Sebel Parramatta - AHICPL - Room</v>
          </cell>
          <cell r="E1721" t="str">
            <v>Pullman Sydney Hyde Park - AHICPL - Room</v>
          </cell>
          <cell r="F1721" t="str">
            <v>Sebel and Citigate King Georges Square - AHICPL - Room</v>
          </cell>
          <cell r="G1721" t="str">
            <v>Courtyard by Marriot North Ryde - AHICPL - Room</v>
          </cell>
          <cell r="H1721" t="str">
            <v>Sebel and Citigate Albert Park - AHICPL - Room</v>
          </cell>
          <cell r="I1721">
            <v>0</v>
          </cell>
          <cell r="J1721" t="str">
            <v>BJ IBIS- Room</v>
          </cell>
          <cell r="K1721" t="str">
            <v>BJ Novotel - Room</v>
          </cell>
          <cell r="L1721" t="str">
            <v>Park Hotel Clark Quay</v>
          </cell>
          <cell r="M1721" t="str">
            <v>AHTMK Admin Property (AHREIT)</v>
          </cell>
          <cell r="N1721" t="str">
            <v>Sunroute (AAGK)</v>
          </cell>
          <cell r="O1721" t="str">
            <v>Oakwood Admin (AAGK)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 t="str">
            <v>Total Ariake</v>
          </cell>
          <cell r="X1721" t="str">
            <v>Ascendas Ariake Godo Kaisha (AHBT)</v>
          </cell>
          <cell r="Y1721" t="str">
            <v>Oakwood</v>
          </cell>
          <cell r="Z1721">
            <v>0</v>
          </cell>
          <cell r="AA1721">
            <v>0</v>
          </cell>
        </row>
        <row r="1722">
          <cell r="A1722">
            <v>5</v>
          </cell>
          <cell r="B1722" t="str">
            <v>RevPAR</v>
          </cell>
          <cell r="C1722" t="str">
            <v>Sydney Citigate Central - AHICPL - Room</v>
          </cell>
          <cell r="D1722" t="str">
            <v>Sebel Parramatta - AHICPL - Room</v>
          </cell>
          <cell r="E1722" t="str">
            <v>Pullman Sydney Hyde Park - AHICPL - Room</v>
          </cell>
          <cell r="F1722" t="str">
            <v>Sebel and Citigate King Georges Square - AHICPL - Room</v>
          </cell>
          <cell r="G1722" t="str">
            <v>Courtyard by Marriot North Ryde - AHICPL - Room</v>
          </cell>
          <cell r="H1722" t="str">
            <v>Sebel and Citigate Albert Park - AHICPL - Room</v>
          </cell>
          <cell r="I1722">
            <v>0</v>
          </cell>
          <cell r="J1722" t="str">
            <v>BJ IBIS- Room</v>
          </cell>
          <cell r="K1722" t="str">
            <v>BJ Novotel - Room</v>
          </cell>
          <cell r="L1722" t="str">
            <v>Park Hotel Clark Quay</v>
          </cell>
          <cell r="M1722" t="str">
            <v>AHTMK Admin Property (AHREIT)</v>
          </cell>
          <cell r="N1722" t="str">
            <v>Sunroute (AAGK)</v>
          </cell>
          <cell r="O1722" t="str">
            <v>Oakwood Admin (AAGK)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 t="str">
            <v>Total Ariake</v>
          </cell>
          <cell r="X1722" t="str">
            <v>Ascendas Ariake Godo Kaisha (AHBT)</v>
          </cell>
          <cell r="Y1722" t="str">
            <v>Oakwood</v>
          </cell>
          <cell r="Z1722">
            <v>0</v>
          </cell>
          <cell r="AA1722">
            <v>0</v>
          </cell>
        </row>
        <row r="1723">
          <cell r="A1723">
            <v>6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</row>
        <row r="1724">
          <cell r="A1724">
            <v>7</v>
          </cell>
          <cell r="B1724" t="str">
            <v>REVENUE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</row>
        <row r="1725">
          <cell r="A1725">
            <v>8</v>
          </cell>
          <cell r="B1725" t="str">
            <v>Rooms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</row>
        <row r="1726">
          <cell r="A1726">
            <v>9</v>
          </cell>
          <cell r="B1726" t="str">
            <v>Rooms</v>
          </cell>
          <cell r="C1726" t="str">
            <v>Sydney Citigate Central - AHICPL - Room</v>
          </cell>
          <cell r="D1726" t="str">
            <v>Sebel Parramatta - AHICPL - Room</v>
          </cell>
          <cell r="E1726" t="str">
            <v>Pullman Sydney Hyde Park - AHICPL - Room</v>
          </cell>
          <cell r="F1726" t="str">
            <v>Sebel and Citigate King Georges Square - AHICPL - Room</v>
          </cell>
          <cell r="G1726" t="str">
            <v>Courtyard by Marriot North Ryde - AHICPL - Room</v>
          </cell>
          <cell r="H1726" t="str">
            <v>Sebel and Citigate Albert Park - AHICPL - Room</v>
          </cell>
          <cell r="I1726">
            <v>0</v>
          </cell>
          <cell r="J1726" t="str">
            <v>BJ IBIS- Room</v>
          </cell>
          <cell r="K1726" t="str">
            <v>BJ Novotel - Room</v>
          </cell>
          <cell r="L1726" t="str">
            <v>Park Hotel Clark Quay</v>
          </cell>
          <cell r="M1726" t="str">
            <v>AHTMK Admin Property (AHREIT)</v>
          </cell>
          <cell r="N1726" t="str">
            <v>Sunroute (AAGK)</v>
          </cell>
          <cell r="O1726" t="str">
            <v>Oakwood Admin (AAGK)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 t="str">
            <v>Total Ariake</v>
          </cell>
          <cell r="X1726" t="str">
            <v>Ascendas Ariake Godo Kaisha (AHBT)</v>
          </cell>
          <cell r="Y1726" t="str">
            <v>Oakwood</v>
          </cell>
          <cell r="Z1726">
            <v>0</v>
          </cell>
          <cell r="AA1726">
            <v>0</v>
          </cell>
        </row>
        <row r="1727">
          <cell r="A1727">
            <v>10</v>
          </cell>
          <cell r="B1727" t="str">
            <v>Hotel discount allowed / rebate</v>
          </cell>
          <cell r="C1727" t="str">
            <v>Sydney Citigate Central - AHICPL - Room</v>
          </cell>
          <cell r="D1727" t="str">
            <v>Sebel Parramatta - AHICPL - Room</v>
          </cell>
          <cell r="E1727" t="str">
            <v>Pullman Sydney Hyde Park - AHICPL - Room</v>
          </cell>
          <cell r="F1727" t="str">
            <v>Sebel and Citigate King Georges Square - AHICPL - Room</v>
          </cell>
          <cell r="G1727" t="str">
            <v>Courtyard by Marriot North Ryde - AHICPL - Room</v>
          </cell>
          <cell r="H1727" t="str">
            <v>Sebel and Citigate Albert Park - AHICPL - Room</v>
          </cell>
          <cell r="I1727">
            <v>0</v>
          </cell>
          <cell r="J1727" t="str">
            <v>BJ IBIS- Room</v>
          </cell>
          <cell r="K1727" t="str">
            <v>BJ Novotel - Room</v>
          </cell>
          <cell r="L1727" t="str">
            <v>Park Hotel Clark Quay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</row>
        <row r="1728">
          <cell r="A1728">
            <v>11</v>
          </cell>
          <cell r="B1728" t="str">
            <v>Food &amp; Beverage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</row>
        <row r="1729">
          <cell r="A1729">
            <v>12</v>
          </cell>
          <cell r="B1729" t="str">
            <v>Food &amp; Beverage</v>
          </cell>
          <cell r="C1729" t="str">
            <v>Sydney Citigate Central - AHICPL - F&amp;B</v>
          </cell>
          <cell r="D1729" t="str">
            <v>Sebel Parramatta - AHICPL - F&amp;B</v>
          </cell>
          <cell r="E1729" t="str">
            <v>Pullman Sydney Hyde Park - AHICPL - F&amp;B</v>
          </cell>
          <cell r="F1729" t="str">
            <v>Sebel and Citigate King Georges Square - AHICPL - F&amp;B</v>
          </cell>
          <cell r="G1729" t="str">
            <v>Courtyard by Marriot North Ryde - AHICPL - F&amp;B</v>
          </cell>
          <cell r="H1729" t="str">
            <v>Sebel and Citigate Albert Park - AHICPL - F&amp;B</v>
          </cell>
          <cell r="I1729">
            <v>0</v>
          </cell>
          <cell r="J1729" t="str">
            <v>BJ IBIS - F&amp;B</v>
          </cell>
          <cell r="K1729" t="str">
            <v>BJ Novotel - F&amp;B</v>
          </cell>
          <cell r="L1729" t="str">
            <v>Park Hotel Clark Quay</v>
          </cell>
          <cell r="M1729" t="str">
            <v>AHTMK Admin Property (AHREIT)</v>
          </cell>
          <cell r="N1729" t="str">
            <v>Sunroute (AAGK)</v>
          </cell>
          <cell r="O1729" t="str">
            <v>Oakwood Admin (AAGK)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 t="str">
            <v>Total Ariake</v>
          </cell>
          <cell r="X1729" t="str">
            <v>Ascendas Ariake Godo Kaisha (AHBT)</v>
          </cell>
          <cell r="Y1729" t="str">
            <v>Oakwood</v>
          </cell>
          <cell r="Z1729">
            <v>0</v>
          </cell>
          <cell r="AA1729">
            <v>0</v>
          </cell>
        </row>
        <row r="1730">
          <cell r="A1730">
            <v>13</v>
          </cell>
          <cell r="B1730" t="str">
            <v>Hotel discount allowed / rebate</v>
          </cell>
          <cell r="C1730" t="str">
            <v>Sydney Citigate Central - AHICPL - F&amp;B</v>
          </cell>
          <cell r="D1730" t="str">
            <v>Sebel Parramatta - AHICPL - F&amp;B</v>
          </cell>
          <cell r="E1730" t="str">
            <v>Pullman Sydney Hyde Park - AHICPL - F&amp;B</v>
          </cell>
          <cell r="F1730" t="str">
            <v>Sebel and Citigate King Georges Square - AHICPL - F&amp;B</v>
          </cell>
          <cell r="G1730" t="str">
            <v>Courtyard by Marriot North Ryde - AHICPL - F&amp;B</v>
          </cell>
          <cell r="H1730" t="str">
            <v>Sebel and Citigate Albert Park - AHICPL - F&amp;B</v>
          </cell>
          <cell r="I1730">
            <v>0</v>
          </cell>
          <cell r="J1730" t="str">
            <v>BJ IBIS - F&amp;B</v>
          </cell>
          <cell r="K1730" t="str">
            <v>BJ Novotel - F&amp;B</v>
          </cell>
          <cell r="L1730" t="str">
            <v>Park Hotel Clark Quay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</row>
        <row r="1731">
          <cell r="A1731">
            <v>14</v>
          </cell>
          <cell r="B1731" t="str">
            <v>Telecommunications</v>
          </cell>
          <cell r="C1731" t="str">
            <v>Sydney Citigate Central - AHICPL - Telecommunication</v>
          </cell>
          <cell r="D1731" t="str">
            <v>Sebel Parramatta - AHICPL - Telecommunication</v>
          </cell>
          <cell r="E1731" t="str">
            <v>Pullman Sydney Hyde Park - AHICPL - Telecommunication</v>
          </cell>
          <cell r="F1731" t="str">
            <v>Sebel and Citigate King Georges Square - AHICPL - Telecommunication</v>
          </cell>
          <cell r="G1731" t="str">
            <v>Courtyard by Marriot North Ryde - AHICPL - Telecom</v>
          </cell>
          <cell r="H1731" t="str">
            <v>Sebel and Citigate Albert Park - AHICPL - Telecom</v>
          </cell>
          <cell r="I1731">
            <v>0</v>
          </cell>
          <cell r="J1731" t="str">
            <v>BJ IBIS - Telecommunication</v>
          </cell>
          <cell r="K1731" t="str">
            <v>BJ Novotel - Telecommunication</v>
          </cell>
          <cell r="L1731" t="str">
            <v>Park Hotel Clark Quay</v>
          </cell>
          <cell r="M1731" t="str">
            <v>AHTMK Admin Property (AHREIT)</v>
          </cell>
          <cell r="N1731" t="str">
            <v>Sunroute (AAGK)</v>
          </cell>
          <cell r="O1731" t="str">
            <v>Oakwood Admin (AAGK)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 t="str">
            <v>Total Ariake</v>
          </cell>
          <cell r="X1731" t="str">
            <v>Ascendas Ariake Godo Kaisha (AHBT)</v>
          </cell>
          <cell r="Y1731" t="str">
            <v>Oakwood</v>
          </cell>
          <cell r="Z1731">
            <v>0</v>
          </cell>
          <cell r="AA1731">
            <v>0</v>
          </cell>
        </row>
        <row r="1732">
          <cell r="A1732">
            <v>15</v>
          </cell>
          <cell r="B1732" t="str">
            <v>Carpark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</row>
        <row r="1733">
          <cell r="A1733">
            <v>16</v>
          </cell>
          <cell r="B1733" t="str">
            <v>Carpark Income (Seasonal) - Inter-co</v>
          </cell>
          <cell r="C1733" t="str">
            <v>Sydney Citigate Central - AHICPL - Car Park</v>
          </cell>
          <cell r="D1733" t="str">
            <v>Sebel Parramatta - AHICPL - Admin</v>
          </cell>
          <cell r="E1733" t="str">
            <v>Pullman Sydney Hyde Park - AHICPL - Car Park</v>
          </cell>
          <cell r="F1733" t="str">
            <v>Sebel and Citigate King Georges Square - AHICPL - Car Park</v>
          </cell>
          <cell r="G1733" t="str">
            <v>Courtyard by Marriot North Ryde - AHICPL - Car Park</v>
          </cell>
          <cell r="H1733" t="str">
            <v>Sebel and Citigate Albert Park - AHICPL - Car Park</v>
          </cell>
          <cell r="I1733">
            <v>0</v>
          </cell>
          <cell r="J1733" t="str">
            <v>BJ Ibis Admin Property</v>
          </cell>
          <cell r="K1733" t="str">
            <v>BJ Novotel Admin Property</v>
          </cell>
          <cell r="L1733" t="str">
            <v>Park Hotel Clark Quay</v>
          </cell>
          <cell r="M1733" t="str">
            <v>AHTMK Admin Property (AHREIT)</v>
          </cell>
          <cell r="N1733" t="str">
            <v>Sunroute (AAGK)</v>
          </cell>
          <cell r="O1733" t="str">
            <v>Oakwood Admin (AAGK)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 t="str">
            <v>Total Ariake</v>
          </cell>
          <cell r="X1733" t="str">
            <v>Ascendas Ariake Godo Kaisha (AHBT)</v>
          </cell>
          <cell r="Y1733" t="str">
            <v>Oakwood</v>
          </cell>
          <cell r="Z1733">
            <v>0</v>
          </cell>
          <cell r="AA1733">
            <v>0</v>
          </cell>
        </row>
        <row r="1734">
          <cell r="A1734">
            <v>17</v>
          </cell>
          <cell r="B1734" t="str">
            <v>Carpark Income (Seasonal) - Others</v>
          </cell>
          <cell r="C1734" t="str">
            <v>Sydney Citigate Central - AHICPL - Car Park</v>
          </cell>
          <cell r="D1734" t="str">
            <v>Sebel Parramatta - AHICPL - Admin</v>
          </cell>
          <cell r="E1734" t="str">
            <v>Pullman Sydney Hyde Park - AHICPL - Car Park</v>
          </cell>
          <cell r="F1734" t="str">
            <v>Sebel and Citigate King Georges Square - AHICPL - Car Park</v>
          </cell>
          <cell r="G1734" t="str">
            <v>Courtyard by Marriot North Ryde - AHICPL - Car Park</v>
          </cell>
          <cell r="H1734" t="str">
            <v>Sebel and Citigate Albert Park - AHICPL - Car Park</v>
          </cell>
          <cell r="I1734">
            <v>0</v>
          </cell>
          <cell r="J1734" t="str">
            <v>BJ Ibis Admin Property</v>
          </cell>
          <cell r="K1734" t="str">
            <v>BJ Novotel Admin Property</v>
          </cell>
          <cell r="L1734" t="str">
            <v>Park Hotel Clark Quay</v>
          </cell>
          <cell r="M1734" t="str">
            <v>AHTMK Admin Property (AHREIT)</v>
          </cell>
          <cell r="N1734" t="str">
            <v>Sunroute (AAGK)</v>
          </cell>
          <cell r="O1734" t="str">
            <v>Oakwood Admin (AAGK)</v>
          </cell>
          <cell r="P1734">
            <v>0</v>
          </cell>
          <cell r="Q1734">
            <v>0</v>
          </cell>
          <cell r="R1734" t="str">
            <v>Ginsen (AAGK)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 t="str">
            <v>Total Ariake</v>
          </cell>
          <cell r="X1734" t="str">
            <v>Ascendas Ariake Godo Kaisha (AHBT)</v>
          </cell>
          <cell r="Y1734" t="str">
            <v>Oakwood</v>
          </cell>
          <cell r="Z1734">
            <v>0</v>
          </cell>
          <cell r="AA1734">
            <v>0</v>
          </cell>
        </row>
        <row r="1735">
          <cell r="A1735">
            <v>18</v>
          </cell>
          <cell r="B1735" t="str">
            <v>Carpark Income (Hourly)</v>
          </cell>
          <cell r="C1735" t="str">
            <v>Sydney Citigate Central - AHICPL - Car Park</v>
          </cell>
          <cell r="D1735" t="str">
            <v>Sebel Parramatta - AHICPL - Admin</v>
          </cell>
          <cell r="E1735" t="str">
            <v>Pullman Sydney Hyde Park - AHICPL - Car Park</v>
          </cell>
          <cell r="F1735" t="str">
            <v>Sebel and Citigate King Georges Square - AHICPL - Car Park</v>
          </cell>
          <cell r="G1735" t="str">
            <v>Courtyard by Marriot North Ryde - AHICPL - Car Park</v>
          </cell>
          <cell r="H1735" t="str">
            <v>Sebel and Citigate Albert Park - AHICPL - Car Park</v>
          </cell>
          <cell r="I1735">
            <v>0</v>
          </cell>
          <cell r="J1735" t="str">
            <v>BJ Ibis Admin Property</v>
          </cell>
          <cell r="K1735" t="str">
            <v>BJ Novotel Admin Property</v>
          </cell>
          <cell r="L1735" t="str">
            <v>Park Hotel Clark Quay</v>
          </cell>
          <cell r="M1735" t="str">
            <v>AHTMK Admin Property (AHREIT)</v>
          </cell>
          <cell r="N1735" t="str">
            <v>Sunroute (AAGK)</v>
          </cell>
          <cell r="O1735" t="str">
            <v>Oakwood Admin (AAGK)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 t="str">
            <v>Total Ariake</v>
          </cell>
          <cell r="X1735" t="str">
            <v>Ascendas Ariake Godo Kaisha (AHBT)</v>
          </cell>
          <cell r="Y1735" t="str">
            <v>Oakwood</v>
          </cell>
          <cell r="Z1735">
            <v>0</v>
          </cell>
          <cell r="AA1735">
            <v>0</v>
          </cell>
        </row>
        <row r="1736">
          <cell r="A1736">
            <v>19</v>
          </cell>
          <cell r="B1736" t="str">
            <v>Carpark Income - Payment to property owners</v>
          </cell>
          <cell r="C1736" t="str">
            <v>Sydney Citigate Central - AHICPL - Car Park</v>
          </cell>
          <cell r="D1736" t="str">
            <v>Sebel Parramatta - AHICPL - Admin</v>
          </cell>
          <cell r="E1736" t="str">
            <v>Pullman Sydney Hyde Park - AHICPL - Car Park</v>
          </cell>
          <cell r="F1736" t="str">
            <v>Sebel and Citigate King Georges Square - AHICPL - Car Park</v>
          </cell>
          <cell r="G1736" t="str">
            <v>Courtyard by Marriot North Ryde - AHICPL - Car Park</v>
          </cell>
          <cell r="H1736" t="str">
            <v>Sebel and Citigate Albert Park - AHICPL - Car Park</v>
          </cell>
          <cell r="I1736">
            <v>0</v>
          </cell>
          <cell r="J1736" t="str">
            <v>BJ Ibis Admin Property</v>
          </cell>
          <cell r="K1736" t="str">
            <v>BJ Novotel Admin Property</v>
          </cell>
          <cell r="L1736" t="str">
            <v>Park Hotel Clark Quay</v>
          </cell>
          <cell r="M1736" t="str">
            <v>AHTMK Admin Property (AHREIT)</v>
          </cell>
          <cell r="N1736" t="str">
            <v>Sunroute (AAGK)</v>
          </cell>
          <cell r="O1736" t="str">
            <v>Oakwood Admin (AAGK)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 t="str">
            <v>Total Ariake</v>
          </cell>
          <cell r="X1736" t="str">
            <v>Ascendas Ariake Godo Kaisha (AHBT)</v>
          </cell>
          <cell r="Y1736" t="str">
            <v>Oakwood</v>
          </cell>
          <cell r="Z1736">
            <v>0</v>
          </cell>
          <cell r="AA1736">
            <v>0</v>
          </cell>
        </row>
        <row r="1737">
          <cell r="A1737">
            <v>20</v>
          </cell>
          <cell r="B1737" t="str">
            <v>Other Operated Departments (OOD)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</row>
        <row r="1738">
          <cell r="A1738">
            <v>21</v>
          </cell>
          <cell r="B1738" t="str">
            <v xml:space="preserve">  Hotel Laundry Revenue</v>
          </cell>
          <cell r="C1738" t="str">
            <v>Sydney Citigate Central - AHICPL - Admin</v>
          </cell>
          <cell r="D1738" t="str">
            <v>Sebel Parramatta - AHICPL - Admin</v>
          </cell>
          <cell r="E1738" t="str">
            <v>Pullman Sydney Hyde Park - AHICPL - Admin</v>
          </cell>
          <cell r="F1738" t="str">
            <v>Sebel and Citigate King Georges Square - AHICPL - Admin</v>
          </cell>
          <cell r="G1738" t="str">
            <v>Courtyard by Marriot North Ryde - AHICPL - Admin</v>
          </cell>
          <cell r="H1738" t="str">
            <v>Sebel and Citigate Albert Park - AHICPL - Admin</v>
          </cell>
          <cell r="I1738" t="str">
            <v>Pullman Sydney Hyde Park Office</v>
          </cell>
          <cell r="J1738" t="str">
            <v>BJ Ibis Admin Property</v>
          </cell>
          <cell r="K1738" t="str">
            <v>BJ Novotel Admin Property</v>
          </cell>
          <cell r="L1738" t="str">
            <v>Park Hotel Clark Quay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</row>
        <row r="1739">
          <cell r="A1739">
            <v>22</v>
          </cell>
          <cell r="B1739" t="str">
            <v xml:space="preserve">  Other Hotel Revenue</v>
          </cell>
          <cell r="C1739" t="str">
            <v>Sydney Citigate Central - AHICPL - Admin</v>
          </cell>
          <cell r="D1739" t="str">
            <v>Sebel Parramatta - AHICPL - Admin</v>
          </cell>
          <cell r="E1739" t="str">
            <v>Pullman Sydney Hyde Park - AHICPL - Admin</v>
          </cell>
          <cell r="F1739" t="str">
            <v>Sebel and Citigate King Georges Square - AHICPL - Admin</v>
          </cell>
          <cell r="G1739" t="str">
            <v>Courtyard by Marriot North Ryde - AHICPL - Admin</v>
          </cell>
          <cell r="H1739" t="str">
            <v>Sebel and Citigate Albert Park - AHICPL - Admin</v>
          </cell>
          <cell r="I1739" t="str">
            <v>Pullman Sydney Hyde Park Office</v>
          </cell>
          <cell r="J1739" t="str">
            <v>BJ Ibis Admin Property</v>
          </cell>
          <cell r="K1739" t="str">
            <v>BJ Novotel Admin Property</v>
          </cell>
          <cell r="L1739" t="str">
            <v>Park Hotel Clark Quay</v>
          </cell>
          <cell r="M1739" t="str">
            <v>AHTMK Admin Property (AHREIT)</v>
          </cell>
          <cell r="N1739" t="str">
            <v>Sunroute (AAGK)</v>
          </cell>
          <cell r="O1739" t="str">
            <v>Oakwood Admin (AAGK)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 t="str">
            <v>Total Ariake</v>
          </cell>
          <cell r="X1739" t="str">
            <v>Ascendas Ariake Godo Kaisha (AHBT)</v>
          </cell>
          <cell r="Y1739" t="str">
            <v>Oakwood</v>
          </cell>
          <cell r="Z1739">
            <v>0</v>
          </cell>
          <cell r="AA1739">
            <v>0</v>
          </cell>
        </row>
        <row r="1740">
          <cell r="A1740">
            <v>23</v>
          </cell>
          <cell r="B1740" t="str">
            <v xml:space="preserve">  Hotel Discount Allowed/Rebate</v>
          </cell>
          <cell r="C1740" t="str">
            <v>Sydney Citigate Central - AHICPL - Admin</v>
          </cell>
          <cell r="D1740" t="str">
            <v>Sebel Parramatta - AHICPL - Admin</v>
          </cell>
          <cell r="E1740" t="str">
            <v>Pullman Sydney Hyde Park - AHICPL - Admin</v>
          </cell>
          <cell r="F1740" t="str">
            <v>Sebel and Citigate King Georges Square - AHICPL - Admin</v>
          </cell>
          <cell r="G1740" t="str">
            <v>Courtyard by Marriot North Ryde - AHICPL - Admin</v>
          </cell>
          <cell r="H1740" t="str">
            <v>Sebel and Citigate Albert Park - AHICPL - Admin</v>
          </cell>
          <cell r="I1740" t="str">
            <v>Pullman Sydney Hyde Park Office</v>
          </cell>
          <cell r="J1740" t="str">
            <v>BJ Ibis Admin Property</v>
          </cell>
          <cell r="K1740" t="str">
            <v>BJ Novotel Admin Property</v>
          </cell>
          <cell r="L1740" t="str">
            <v>Park Hotel Clark Quay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</row>
        <row r="1741">
          <cell r="A1741">
            <v>24</v>
          </cell>
          <cell r="B1741" t="str">
            <v>   Fitness Network - Entrance Fee</v>
          </cell>
          <cell r="C1741" t="str">
            <v>Sydney Citigate Central - AHICPL - Admin</v>
          </cell>
          <cell r="D1741" t="str">
            <v>Sebel Parramatta - AHICPL - Admin</v>
          </cell>
          <cell r="E1741" t="str">
            <v>Pullman Sydney Hyde Park - AHICPL - Admin</v>
          </cell>
          <cell r="F1741" t="str">
            <v>Sebel and Citigate King Georges Square - AHICPL - Admin</v>
          </cell>
          <cell r="G1741" t="str">
            <v>Courtyard by Marriot North Ryde - AHICPL - Admin</v>
          </cell>
          <cell r="H1741" t="str">
            <v>Sebel and Citigate Albert Park - AHICPL - Admin</v>
          </cell>
          <cell r="I1741" t="str">
            <v>Pullman Sydney Hyde Park Office</v>
          </cell>
          <cell r="J1741" t="str">
            <v>BJ Ibis Admin Property</v>
          </cell>
          <cell r="K1741" t="str">
            <v>BJ Novotel Admin Property</v>
          </cell>
          <cell r="L1741" t="str">
            <v>Park Hotel Clark Quay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</row>
        <row r="1742">
          <cell r="A1742">
            <v>25</v>
          </cell>
          <cell r="B1742" t="str">
            <v>   Fitness Network - Subscription Fee</v>
          </cell>
          <cell r="C1742" t="str">
            <v>Sydney Citigate Central - AHICPL - Admin</v>
          </cell>
          <cell r="D1742" t="str">
            <v>Sebel Parramatta - AHICPL - Admin</v>
          </cell>
          <cell r="E1742" t="str">
            <v>Pullman Sydney Hyde Park - AHICPL - Admin</v>
          </cell>
          <cell r="F1742" t="str">
            <v>Sebel and Citigate King Georges Square - AHICPL - Admin</v>
          </cell>
          <cell r="G1742" t="str">
            <v>Courtyard by Marriot North Ryde - AHICPL - Admin</v>
          </cell>
          <cell r="H1742" t="str">
            <v>Sebel and Citigate Albert Park - AHICPL - Admin</v>
          </cell>
          <cell r="I1742" t="str">
            <v>Pullman Sydney Hyde Park Office</v>
          </cell>
          <cell r="J1742" t="str">
            <v>BJ Ibis Admin Property</v>
          </cell>
          <cell r="K1742" t="str">
            <v>BJ Novotel Admin Property</v>
          </cell>
          <cell r="L1742" t="str">
            <v>Park Hotel Clark Quay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</row>
        <row r="1743">
          <cell r="A1743">
            <v>26</v>
          </cell>
          <cell r="B1743" t="str">
            <v>   Fitness Network - Guest Fee</v>
          </cell>
          <cell r="C1743" t="str">
            <v>Sydney Citigate Central - AHICPL - Admin</v>
          </cell>
          <cell r="D1743" t="str">
            <v>Sebel Parramatta - AHICPL - Admin</v>
          </cell>
          <cell r="E1743" t="str">
            <v>Pullman Sydney Hyde Park - AHICPL - Admin</v>
          </cell>
          <cell r="F1743" t="str">
            <v>Sebel and Citigate King Georges Square - AHICPL - Admin</v>
          </cell>
          <cell r="G1743" t="str">
            <v>Courtyard by Marriot North Ryde - AHICPL - Admin</v>
          </cell>
          <cell r="H1743" t="str">
            <v>Sebel and Citigate Albert Park - AHICPL - Admin</v>
          </cell>
          <cell r="I1743" t="str">
            <v>Pullman Sydney Hyde Park Office</v>
          </cell>
          <cell r="J1743" t="str">
            <v>BJ Ibis Admin Property</v>
          </cell>
          <cell r="K1743" t="str">
            <v>BJ Novotel Admin Property</v>
          </cell>
          <cell r="L1743" t="str">
            <v>Park Hotel Clark Quay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</row>
        <row r="1744">
          <cell r="A1744">
            <v>27</v>
          </cell>
          <cell r="B1744" t="str">
            <v>   Fitness Network - Locker Fee</v>
          </cell>
          <cell r="C1744" t="str">
            <v>Sydney Citigate Central - AHICPL - Admin</v>
          </cell>
          <cell r="D1744" t="str">
            <v>Sebel Parramatta - AHICPL - Admin</v>
          </cell>
          <cell r="E1744" t="str">
            <v>Pullman Sydney Hyde Park - AHICPL - Admin</v>
          </cell>
          <cell r="F1744" t="str">
            <v>Sebel and Citigate King Georges Square - AHICPL - Admin</v>
          </cell>
          <cell r="G1744" t="str">
            <v>Courtyard by Marriot North Ryde - AHICPL - Admin</v>
          </cell>
          <cell r="H1744" t="str">
            <v>Sebel and Citigate Albert Park - AHICPL - Admin</v>
          </cell>
          <cell r="I1744" t="str">
            <v>Pullman Sydney Hyde Park Office</v>
          </cell>
          <cell r="J1744" t="str">
            <v>BJ Ibis Admin Property</v>
          </cell>
          <cell r="K1744" t="str">
            <v>BJ Novotel Admin Property</v>
          </cell>
          <cell r="L1744" t="str">
            <v>Park Hotel Clark Quay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</row>
        <row r="1745">
          <cell r="A1745">
            <v>28</v>
          </cell>
          <cell r="B1745" t="str">
            <v>   Fitness Network - Booking Fee</v>
          </cell>
          <cell r="C1745" t="str">
            <v>Sydney Citigate Central - AHICPL - Admin</v>
          </cell>
          <cell r="D1745" t="str">
            <v>Sebel Parramatta - AHICPL - Admin</v>
          </cell>
          <cell r="E1745" t="str">
            <v>Pullman Sydney Hyde Park - AHICPL - Admin</v>
          </cell>
          <cell r="F1745" t="str">
            <v>Sebel and Citigate King Georges Square - AHICPL - Admin</v>
          </cell>
          <cell r="G1745" t="str">
            <v>Courtyard by Marriot North Ryde - AHICPL - Admin</v>
          </cell>
          <cell r="H1745" t="str">
            <v>Sebel and Citigate Albert Park - AHICPL - Admin</v>
          </cell>
          <cell r="I1745" t="str">
            <v>Pullman Sydney Hyde Park Office</v>
          </cell>
          <cell r="J1745" t="str">
            <v>BJ Ibis Admin Property</v>
          </cell>
          <cell r="K1745" t="str">
            <v>BJ Novotel Admin Property</v>
          </cell>
          <cell r="L1745" t="str">
            <v>Park Hotel Clark Quay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</row>
        <row r="1746">
          <cell r="A1746">
            <v>29</v>
          </cell>
          <cell r="B1746" t="str">
            <v>   Fitness Network - Pro Shop Sales</v>
          </cell>
          <cell r="C1746" t="str">
            <v>Sydney Citigate Central - AHICPL - Admin</v>
          </cell>
          <cell r="D1746" t="str">
            <v>Sebel Parramatta - AHICPL - Admin</v>
          </cell>
          <cell r="E1746" t="str">
            <v>Pullman Sydney Hyde Park - AHICPL - Admin</v>
          </cell>
          <cell r="F1746" t="str">
            <v>Sebel and Citigate King Georges Square - AHICPL - Admin</v>
          </cell>
          <cell r="G1746" t="str">
            <v>Courtyard by Marriot North Ryde - AHICPL - Admin</v>
          </cell>
          <cell r="H1746" t="str">
            <v>Sebel and Citigate Albert Park - AHICPL - Admin</v>
          </cell>
          <cell r="I1746" t="str">
            <v>Pullman Sydney Hyde Park Office</v>
          </cell>
          <cell r="J1746" t="str">
            <v>BJ Ibis Admin Property</v>
          </cell>
          <cell r="K1746" t="str">
            <v>BJ Novotel Admin Property</v>
          </cell>
          <cell r="L1746" t="str">
            <v>Park Hotel Clark Quay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</row>
        <row r="1747">
          <cell r="A1747">
            <v>30</v>
          </cell>
          <cell r="B1747" t="str">
            <v>   Fitness Network - Coaching Fee</v>
          </cell>
          <cell r="C1747" t="str">
            <v>Sydney Citigate Central - AHICPL - Admin</v>
          </cell>
          <cell r="D1747" t="str">
            <v>Sebel Parramatta - AHICPL - Admin</v>
          </cell>
          <cell r="E1747" t="str">
            <v>Pullman Sydney Hyde Park - AHICPL - Admin</v>
          </cell>
          <cell r="F1747" t="str">
            <v>Sebel and Citigate King Georges Square - AHICPL - Admin</v>
          </cell>
          <cell r="G1747" t="str">
            <v>Courtyard by Marriot North Ryde - AHICPL - Admin</v>
          </cell>
          <cell r="H1747" t="str">
            <v>Sebel and Citigate Albert Park - AHICPL - Admin</v>
          </cell>
          <cell r="I1747" t="str">
            <v>Pullman Sydney Hyde Park Office</v>
          </cell>
          <cell r="J1747" t="str">
            <v>BJ Ibis Admin Property</v>
          </cell>
          <cell r="K1747" t="str">
            <v>BJ Novotel Admin Property</v>
          </cell>
          <cell r="L1747" t="str">
            <v>Park Hotel Clark Quay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</row>
        <row r="1748">
          <cell r="A1748">
            <v>31</v>
          </cell>
          <cell r="B1748" t="str">
            <v>   Rental of Training Room</v>
          </cell>
          <cell r="C1748" t="str">
            <v>Sydney Citigate Central - AHICPL - Admin</v>
          </cell>
          <cell r="D1748" t="str">
            <v>Sebel Parramatta - AHICPL - Admin</v>
          </cell>
          <cell r="E1748" t="str">
            <v>Pullman Sydney Hyde Park - AHICPL - Admin</v>
          </cell>
          <cell r="F1748" t="str">
            <v>Sebel and Citigate King Georges Square - AHICPL - Admin</v>
          </cell>
          <cell r="G1748" t="str">
            <v>Courtyard by Marriot North Ryde - AHICPL - Admin</v>
          </cell>
          <cell r="H1748" t="str">
            <v>Sebel and Citigate Albert Park - AHICPL - Admin</v>
          </cell>
          <cell r="I1748" t="str">
            <v>Pullman Sydney Hyde Park Office</v>
          </cell>
          <cell r="J1748" t="str">
            <v>BJ Ibis Admin Property</v>
          </cell>
          <cell r="K1748" t="str">
            <v>BJ Novotel Admin Property</v>
          </cell>
          <cell r="L1748" t="str">
            <v>Park Hotel Clark Quay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</row>
        <row r="1749">
          <cell r="A1749">
            <v>32</v>
          </cell>
          <cell r="B1749" t="str">
            <v>   Rental of Conference Facilities</v>
          </cell>
          <cell r="C1749" t="str">
            <v>Sydney Citigate Central - AHICPL - Admin</v>
          </cell>
          <cell r="D1749" t="str">
            <v>Sebel Parramatta - AHICPL - Admin</v>
          </cell>
          <cell r="E1749" t="str">
            <v>Pullman Sydney Hyde Park - AHICPL - Admin</v>
          </cell>
          <cell r="F1749" t="str">
            <v>Sebel and Citigate King Georges Square - AHICPL - Admin</v>
          </cell>
          <cell r="G1749" t="str">
            <v>Courtyard by Marriot North Ryde - AHICPL - Admin</v>
          </cell>
          <cell r="H1749" t="str">
            <v>Sebel and Citigate Albert Park - AHICPL - Admin</v>
          </cell>
          <cell r="I1749" t="str">
            <v>Pullman Sydney Hyde Park Office</v>
          </cell>
          <cell r="J1749" t="str">
            <v>BJ Ibis Admin Property</v>
          </cell>
          <cell r="K1749" t="str">
            <v>BJ Novotel Admin Property</v>
          </cell>
          <cell r="L1749" t="str">
            <v>Park Hotel Clark Quay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</row>
        <row r="1750">
          <cell r="A1750">
            <v>33</v>
          </cell>
          <cell r="B1750" t="str">
            <v>   Rental of Furniture, Fittings &amp; Equip (Operating Lease)</v>
          </cell>
          <cell r="C1750" t="str">
            <v>Sydney Citigate Central - AHICPL - Admin</v>
          </cell>
          <cell r="D1750" t="str">
            <v>Sebel Parramatta - AHICPL - Admin</v>
          </cell>
          <cell r="E1750" t="str">
            <v>Pullman Sydney Hyde Park - AHICPL - Admin</v>
          </cell>
          <cell r="F1750" t="str">
            <v>Sebel and Citigate King Georges Square - AHICPL - Admin</v>
          </cell>
          <cell r="G1750" t="str">
            <v>Courtyard by Marriot North Ryde - AHICPL - Admin</v>
          </cell>
          <cell r="H1750" t="str">
            <v>Sebel and Citigate Albert Park - AHICPL - Admin</v>
          </cell>
          <cell r="I1750" t="str">
            <v>Pullman Sydney Hyde Park Office</v>
          </cell>
          <cell r="J1750" t="str">
            <v>BJ Ibis Admin Property</v>
          </cell>
          <cell r="K1750" t="str">
            <v>BJ Novotel Admin Property</v>
          </cell>
          <cell r="L1750" t="str">
            <v>Park Hotel Clark Quay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</row>
        <row r="1751">
          <cell r="A1751">
            <v>34</v>
          </cell>
          <cell r="B1751" t="str">
            <v>   Rental of Furniture, Fittings &amp; Equip (Finance Lease)</v>
          </cell>
          <cell r="C1751" t="str">
            <v>Sydney Citigate Central - AHICPL - Admin</v>
          </cell>
          <cell r="D1751" t="str">
            <v>Sebel Parramatta - AHICPL - Admin</v>
          </cell>
          <cell r="E1751" t="str">
            <v>Pullman Sydney Hyde Park - AHICPL - Admin</v>
          </cell>
          <cell r="F1751" t="str">
            <v>Sebel and Citigate King Georges Square - AHICPL - Admin</v>
          </cell>
          <cell r="G1751" t="str">
            <v>Courtyard by Marriot North Ryde - AHICPL - Admin</v>
          </cell>
          <cell r="H1751" t="str">
            <v>Sebel and Citigate Albert Park - AHICPL - Admin</v>
          </cell>
          <cell r="I1751" t="str">
            <v>Pullman Sydney Hyde Park Office</v>
          </cell>
          <cell r="J1751" t="str">
            <v>BJ Ibis Admin Property</v>
          </cell>
          <cell r="K1751" t="str">
            <v>BJ Novotel Admin Property</v>
          </cell>
          <cell r="L1751" t="str">
            <v>Park Hotel Clark Quay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</row>
        <row r="1752">
          <cell r="A1752">
            <v>35</v>
          </cell>
          <cell r="B1752" t="str">
            <v>   Other Revenue - Training Fees Received</v>
          </cell>
          <cell r="C1752" t="str">
            <v>Sydney Citigate Central - AHICPL - Admin</v>
          </cell>
          <cell r="D1752" t="str">
            <v>Sebel Parramatta - AHICPL - Admin</v>
          </cell>
          <cell r="E1752" t="str">
            <v>Pullman Sydney Hyde Park - AHICPL - Admin</v>
          </cell>
          <cell r="F1752" t="str">
            <v>Sebel and Citigate King Georges Square - AHICPL - Admin</v>
          </cell>
          <cell r="G1752" t="str">
            <v>Courtyard by Marriot North Ryde - AHICPL - Admin</v>
          </cell>
          <cell r="H1752" t="str">
            <v>Sebel and Citigate Albert Park - AHICPL - Admin</v>
          </cell>
          <cell r="I1752" t="str">
            <v>Pullman Sydney Hyde Park Office</v>
          </cell>
          <cell r="J1752" t="str">
            <v>BJ Ibis Admin Property</v>
          </cell>
          <cell r="K1752" t="str">
            <v>BJ Novotel Admin Property</v>
          </cell>
          <cell r="L1752" t="str">
            <v>Park Hotel Clark Quay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</row>
        <row r="1753">
          <cell r="A1753">
            <v>36</v>
          </cell>
          <cell r="B1753" t="str">
            <v>   Other Revenue - Vending Machine</v>
          </cell>
          <cell r="C1753" t="str">
            <v>Sydney Citigate Central - AHICPL - Admin</v>
          </cell>
          <cell r="D1753" t="str">
            <v>Sebel Parramatta - AHICPL - Admin</v>
          </cell>
          <cell r="E1753" t="str">
            <v>Pullman Sydney Hyde Park - AHICPL - Admin</v>
          </cell>
          <cell r="F1753" t="str">
            <v>Sebel and Citigate King Georges Square - AHICPL - Admin</v>
          </cell>
          <cell r="G1753" t="str">
            <v>Courtyard by Marriot North Ryde - AHICPL - Admin</v>
          </cell>
          <cell r="H1753" t="str">
            <v>Sebel and Citigate Albert Park - AHICPL - Admin</v>
          </cell>
          <cell r="I1753" t="str">
            <v>Pullman Sydney Hyde Park Office</v>
          </cell>
          <cell r="J1753" t="str">
            <v>BJ Ibis Admin Property</v>
          </cell>
          <cell r="K1753" t="str">
            <v>BJ Novotel Admin Property</v>
          </cell>
          <cell r="L1753" t="str">
            <v>Park Hotel Clark Quay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</row>
        <row r="1754">
          <cell r="A1754">
            <v>37</v>
          </cell>
          <cell r="B1754" t="str">
            <v>   Cleaning Recovery General</v>
          </cell>
          <cell r="C1754" t="str">
            <v>Sydney Citigate Central - AHICPL - Admin</v>
          </cell>
          <cell r="D1754" t="str">
            <v>Sebel Parramatta - AHICPL - Admin</v>
          </cell>
          <cell r="E1754" t="str">
            <v>Pullman Sydney Hyde Park - AHICPL - Admin</v>
          </cell>
          <cell r="F1754" t="str">
            <v>Sebel and Citigate King Georges Square - AHICPL - Admin</v>
          </cell>
          <cell r="G1754" t="str">
            <v>Courtyard by Marriot North Ryde - AHICPL - Admin</v>
          </cell>
          <cell r="H1754" t="str">
            <v>Sebel and Citigate Albert Park - AHICPL - Admin</v>
          </cell>
          <cell r="I1754" t="str">
            <v>Pullman Sydney Hyde Park Office</v>
          </cell>
          <cell r="J1754" t="str">
            <v>BJ Ibis Admin Property</v>
          </cell>
          <cell r="K1754" t="str">
            <v>BJ Novotel Admin Property</v>
          </cell>
          <cell r="L1754" t="str">
            <v>Park Hotel Clark Quay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</row>
        <row r="1755">
          <cell r="A1755">
            <v>38</v>
          </cell>
          <cell r="B1755" t="str">
            <v>   General Outgoings</v>
          </cell>
          <cell r="C1755" t="str">
            <v>Sydney Citigate Central - AHICPL - Admin</v>
          </cell>
          <cell r="D1755" t="str">
            <v>Sebel Parramatta - AHICPL - Admin</v>
          </cell>
          <cell r="E1755" t="str">
            <v>Pullman Sydney Hyde Park - AHICPL - Admin</v>
          </cell>
          <cell r="F1755" t="str">
            <v>Sebel and Citigate King Georges Square - AHICPL - Admin</v>
          </cell>
          <cell r="G1755" t="str">
            <v>Courtyard by Marriot North Ryde - AHICPL - Admin</v>
          </cell>
          <cell r="H1755" t="str">
            <v>Sebel and Citigate Albert Park - AHICPL - Admin</v>
          </cell>
          <cell r="I1755" t="str">
            <v>Pullman Sydney Hyde Park Office</v>
          </cell>
          <cell r="J1755" t="str">
            <v>BJ Ibis Admin Property</v>
          </cell>
          <cell r="K1755" t="str">
            <v>BJ Novotel Admin Property</v>
          </cell>
          <cell r="L1755" t="str">
            <v>Park Hotel Clark Quay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</row>
        <row r="1756">
          <cell r="A1756">
            <v>39</v>
          </cell>
          <cell r="B1756" t="str">
            <v>   Other Income - Commission</v>
          </cell>
          <cell r="C1756" t="str">
            <v>Sydney Citigate Central - AHICPL - Admin</v>
          </cell>
          <cell r="D1756" t="str">
            <v>Sebel Parramatta - AHICPL - Admin</v>
          </cell>
          <cell r="E1756" t="str">
            <v>Pullman Sydney Hyde Park - AHICPL - Admin</v>
          </cell>
          <cell r="F1756" t="str">
            <v>Sebel and Citigate King Georges Square - AHICPL - Admin</v>
          </cell>
          <cell r="G1756" t="str">
            <v>Courtyard by Marriot North Ryde - AHICPL - Admin</v>
          </cell>
          <cell r="H1756" t="str">
            <v>Sebel and Citigate Albert Park - AHICPL - Admin</v>
          </cell>
          <cell r="I1756" t="str">
            <v>Pullman Sydney Hyde Park Office</v>
          </cell>
          <cell r="J1756" t="str">
            <v>BJ Ibis Admin Property</v>
          </cell>
          <cell r="K1756" t="str">
            <v>BJ Novotel Admin Property</v>
          </cell>
          <cell r="L1756" t="str">
            <v>Park Hotel Clark Quay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</row>
        <row r="1757">
          <cell r="A1757">
            <v>40</v>
          </cell>
          <cell r="B1757" t="str">
            <v>   Sale returns</v>
          </cell>
          <cell r="C1757" t="str">
            <v>Sydney Citigate Central - AHICPL - Admin</v>
          </cell>
          <cell r="D1757" t="str">
            <v>Sebel Parramatta - AHICPL - Admin</v>
          </cell>
          <cell r="E1757" t="str">
            <v>Pullman Sydney Hyde Park - AHICPL - Admin</v>
          </cell>
          <cell r="F1757" t="str">
            <v>Sebel and Citigate King Georges Square - AHICPL - Admin</v>
          </cell>
          <cell r="G1757" t="str">
            <v>Courtyard by Marriot North Ryde - AHICPL - Admin</v>
          </cell>
          <cell r="H1757" t="str">
            <v>Sebel and Citigate Albert Park - AHICPL - Admin</v>
          </cell>
          <cell r="I1757" t="str">
            <v>Pullman Sydney Hyde Park Office</v>
          </cell>
          <cell r="J1757" t="str">
            <v>BJ Ibis Admin Property</v>
          </cell>
          <cell r="K1757" t="str">
            <v>BJ Novotel Admin Property</v>
          </cell>
          <cell r="L1757" t="str">
            <v>Park Hotel Clark Quay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</row>
        <row r="1758">
          <cell r="A1758">
            <v>41</v>
          </cell>
          <cell r="B1758" t="str">
            <v>   Other Revenue - Others</v>
          </cell>
          <cell r="C1758" t="str">
            <v>Sydney Citigate Central - AHICPL - Admin</v>
          </cell>
          <cell r="D1758" t="str">
            <v>Sebel Parramatta - AHICPL - Admin</v>
          </cell>
          <cell r="E1758" t="str">
            <v>Pullman Sydney Hyde Park - AHICPL - Admin</v>
          </cell>
          <cell r="F1758" t="str">
            <v>Sebel and Citigate King Georges Square - AHICPL - Admin</v>
          </cell>
          <cell r="G1758" t="str">
            <v>Courtyard by Marriot North Ryde - AHICPL - Admin</v>
          </cell>
          <cell r="H1758" t="str">
            <v>Sebel and Citigate Albert Park - AHICPL - Admin</v>
          </cell>
          <cell r="I1758" t="str">
            <v>Pullman Sydney Hyde Park Office</v>
          </cell>
          <cell r="J1758" t="str">
            <v>BJ Ibis Admin Property</v>
          </cell>
          <cell r="K1758" t="str">
            <v>BJ Novotel Admin Property</v>
          </cell>
          <cell r="L1758" t="str">
            <v>Park Hotel Clark Quay</v>
          </cell>
          <cell r="M1758" t="str">
            <v>AHTMK Admin Property (AHREIT)</v>
          </cell>
          <cell r="N1758" t="str">
            <v>Sunroute (AAGK)</v>
          </cell>
          <cell r="O1758" t="str">
            <v>Oakwood Admin (AAGK)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 t="str">
            <v>AJNTMK Admin Property (AHBT)</v>
          </cell>
          <cell r="U1758" t="str">
            <v>ANGK Admin Property (AHBT)</v>
          </cell>
          <cell r="V1758">
            <v>0</v>
          </cell>
          <cell r="W1758" t="str">
            <v>Total Ariake</v>
          </cell>
          <cell r="X1758" t="str">
            <v>Ascendas Ariake Godo Kaisha (AHBT)</v>
          </cell>
          <cell r="Y1758" t="str">
            <v>Oakwood</v>
          </cell>
          <cell r="Z1758" t="str">
            <v>Namba</v>
          </cell>
          <cell r="AA1758">
            <v>0</v>
          </cell>
        </row>
        <row r="1759">
          <cell r="A1759">
            <v>42</v>
          </cell>
          <cell r="B1759" t="str">
            <v>   Government Grant</v>
          </cell>
          <cell r="C1759" t="str">
            <v>Sydney Citigate Central - AHICPL - Admin</v>
          </cell>
          <cell r="D1759" t="str">
            <v>Sebel Parramatta - AHICPL - Admin</v>
          </cell>
          <cell r="E1759" t="str">
            <v>Pullman Sydney Hyde Park - AHICPL - Admin</v>
          </cell>
          <cell r="F1759" t="str">
            <v>Sebel and Citigate King Georges Square - AHICPL - Admin</v>
          </cell>
          <cell r="G1759" t="str">
            <v>Courtyard by Marriot North Ryde - AHICPL - Admin</v>
          </cell>
          <cell r="H1759" t="str">
            <v>Sebel and Citigate Albert Park - AHICPL - Admin</v>
          </cell>
          <cell r="I1759" t="str">
            <v>Pullman Sydney Hyde Park Office</v>
          </cell>
          <cell r="J1759" t="str">
            <v>BJ Ibis Admin Property</v>
          </cell>
          <cell r="K1759" t="str">
            <v>BJ Novotel Admin Property</v>
          </cell>
          <cell r="L1759" t="str">
            <v>Park Hotel Clark Quay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</row>
        <row r="1760">
          <cell r="A1760">
            <v>43</v>
          </cell>
          <cell r="B1760" t="str">
            <v>   Miscellaneous Income - Others</v>
          </cell>
          <cell r="C1760" t="str">
            <v>Sydney Citigate Central - AHICPL - Admin</v>
          </cell>
          <cell r="D1760" t="str">
            <v>Sebel Parramatta - AHICPL - Admin</v>
          </cell>
          <cell r="E1760" t="str">
            <v>Pullman Sydney Hyde Park - AHICPL - Admin</v>
          </cell>
          <cell r="F1760" t="str">
            <v>Sebel and Citigate King Georges Square - AHICPL - Admin</v>
          </cell>
          <cell r="G1760" t="str">
            <v>Courtyard by Marriot North Ryde - AHICPL - Admin</v>
          </cell>
          <cell r="H1760" t="str">
            <v>Sebel and Citigate Albert Park - AHICPL - Admin</v>
          </cell>
          <cell r="I1760" t="str">
            <v>Pullman Sydney Hyde Park Office</v>
          </cell>
          <cell r="J1760" t="str">
            <v>BJ Ibis Admin Property</v>
          </cell>
          <cell r="K1760" t="str">
            <v>BJ Novotel Admin Property</v>
          </cell>
          <cell r="L1760" t="str">
            <v>Park Hotel Clark Quay</v>
          </cell>
          <cell r="M1760" t="str">
            <v>AHTMK Admin Property (AHREIT)</v>
          </cell>
          <cell r="N1760" t="str">
            <v>Sunroute (AAGK)</v>
          </cell>
          <cell r="O1760" t="str">
            <v>Oakwood Admin (AAGK)</v>
          </cell>
          <cell r="P1760">
            <v>0</v>
          </cell>
          <cell r="Q1760">
            <v>0</v>
          </cell>
          <cell r="R1760">
            <v>0</v>
          </cell>
          <cell r="S1760" t="str">
            <v>AAGK Admin Property (AHBT)</v>
          </cell>
          <cell r="T1760" t="str">
            <v>AJNTMK Admin Property (AHBT)</v>
          </cell>
          <cell r="U1760" t="str">
            <v>ANGK Admin Property (AHBT)</v>
          </cell>
          <cell r="V1760">
            <v>0</v>
          </cell>
          <cell r="W1760" t="str">
            <v>Total Ariake</v>
          </cell>
          <cell r="X1760" t="str">
            <v>Ascendas Ariake Godo Kaisha (AHBT)</v>
          </cell>
          <cell r="Y1760" t="str">
            <v>Oakwood</v>
          </cell>
          <cell r="Z1760" t="str">
            <v>Namba</v>
          </cell>
          <cell r="AA1760">
            <v>0</v>
          </cell>
        </row>
        <row r="1761">
          <cell r="A1761">
            <v>44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</row>
        <row r="1762">
          <cell r="A1762">
            <v>45</v>
          </cell>
          <cell r="B1762" t="str">
            <v>Rentals and Other Income (ROI)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</row>
        <row r="1763">
          <cell r="A1763">
            <v>46</v>
          </cell>
          <cell r="B1763" t="str">
            <v>   Rental Income from Tenancies - Inter-co</v>
          </cell>
          <cell r="C1763">
            <v>0</v>
          </cell>
          <cell r="D1763">
            <v>0</v>
          </cell>
          <cell r="E1763">
            <v>0</v>
          </cell>
          <cell r="F1763" t="str">
            <v>Sebel and Citigate King Georges Square - AHICPL - Admin</v>
          </cell>
          <cell r="G1763">
            <v>0</v>
          </cell>
          <cell r="H1763">
            <v>0</v>
          </cell>
          <cell r="I1763" t="str">
            <v>Pullman Sydney Hyde Park Office</v>
          </cell>
          <cell r="J1763" t="str">
            <v>BJ Ibis Admin Property</v>
          </cell>
          <cell r="K1763" t="str">
            <v>BJ Novotel Admin Property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</row>
        <row r="1764">
          <cell r="A1764">
            <v>47</v>
          </cell>
          <cell r="B1764" t="str">
            <v>   Rental Income from Tenancies - Others</v>
          </cell>
          <cell r="C1764">
            <v>0</v>
          </cell>
          <cell r="D1764">
            <v>0</v>
          </cell>
          <cell r="E1764">
            <v>0</v>
          </cell>
          <cell r="F1764" t="str">
            <v>Sebel and Citigate King Georges Square - AHICPL - Admin</v>
          </cell>
          <cell r="G1764">
            <v>0</v>
          </cell>
          <cell r="H1764">
            <v>0</v>
          </cell>
          <cell r="I1764" t="str">
            <v>Pullman Sydney Hyde Park Office</v>
          </cell>
          <cell r="J1764" t="str">
            <v>BJ Ibis Admin Property</v>
          </cell>
          <cell r="K1764" t="str">
            <v>BJ Novotel Admin Property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 t="str">
            <v>ANGK Admin Property (AHBT)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 t="str">
            <v>Namba</v>
          </cell>
          <cell r="AA1764">
            <v>0</v>
          </cell>
        </row>
        <row r="1765">
          <cell r="A1765">
            <v>48</v>
          </cell>
          <cell r="B1765" t="str">
            <v>   Rental Income from Other Facilities - Inter-co</v>
          </cell>
          <cell r="C1765">
            <v>0</v>
          </cell>
          <cell r="D1765">
            <v>0</v>
          </cell>
          <cell r="E1765">
            <v>0</v>
          </cell>
          <cell r="F1765" t="str">
            <v>Sebel and Citigate King Georges Square - AHICPL - Admin</v>
          </cell>
          <cell r="G1765">
            <v>0</v>
          </cell>
          <cell r="H1765">
            <v>0</v>
          </cell>
          <cell r="I1765" t="str">
            <v>Pullman Sydney Hyde Park Office</v>
          </cell>
          <cell r="J1765" t="str">
            <v>BJ Ibis Admin Property</v>
          </cell>
          <cell r="K1765" t="str">
            <v>BJ Novotel Admin Property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</row>
        <row r="1766">
          <cell r="A1766">
            <v>49</v>
          </cell>
          <cell r="B1766" t="str">
            <v>   Rental Income from Other Facilities - Others</v>
          </cell>
          <cell r="C1766">
            <v>0</v>
          </cell>
          <cell r="D1766">
            <v>0</v>
          </cell>
          <cell r="E1766">
            <v>0</v>
          </cell>
          <cell r="F1766" t="str">
            <v>Sebel and Citigate King Georges Square - AHICPL - Admin</v>
          </cell>
          <cell r="G1766">
            <v>0</v>
          </cell>
          <cell r="H1766">
            <v>0</v>
          </cell>
          <cell r="I1766" t="str">
            <v>Pullman Sydney Hyde Park Office</v>
          </cell>
          <cell r="J1766" t="str">
            <v>BJ Ibis Admin Property</v>
          </cell>
          <cell r="K1766" t="str">
            <v>BJ Novotel Admin Property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</row>
        <row r="1767">
          <cell r="A1767">
            <v>50</v>
          </cell>
          <cell r="B1767" t="str">
            <v>   Rental Income - Rental Guarantee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 t="str">
            <v>Pullman Sydney Hyde Park Office</v>
          </cell>
          <cell r="J1767" t="str">
            <v>BJ Ibis Admin Property</v>
          </cell>
          <cell r="K1767" t="str">
            <v>BJ Novotel Admin Property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</row>
        <row r="1768">
          <cell r="A1768">
            <v>51</v>
          </cell>
          <cell r="B1768" t="str">
            <v>   Rental Income - Outstanding Incentives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 t="str">
            <v>Pullman Sydney Hyde Park Office</v>
          </cell>
          <cell r="J1768" t="str">
            <v>BJ Ibis Admin Property</v>
          </cell>
          <cell r="K1768" t="str">
            <v>BJ Novotel Admin Property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</row>
        <row r="1769">
          <cell r="A1769">
            <v>52</v>
          </cell>
          <cell r="B1769" t="str">
            <v>   Rental income–rental loss compensatn/inc support/dble rental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 t="str">
            <v>Pullman Sydney Hyde Park Office</v>
          </cell>
          <cell r="J1769" t="str">
            <v>BJ Ibis Admin Property</v>
          </cell>
          <cell r="K1769" t="str">
            <v>BJ Novotel Admin Property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</row>
        <row r="1770">
          <cell r="A1770">
            <v>53</v>
          </cell>
          <cell r="B1770" t="str">
            <v>   Rental Income-Revenue Sharing Income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 t="str">
            <v>Pullman Sydney Hyde Park Office</v>
          </cell>
          <cell r="J1770" t="str">
            <v>BJ Ibis Admin Property</v>
          </cell>
          <cell r="K1770" t="str">
            <v>BJ Novotel Admin Property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</row>
        <row r="1771">
          <cell r="A1771">
            <v>54</v>
          </cell>
          <cell r="B1771" t="str">
            <v>   Rental Income - Retail</v>
          </cell>
          <cell r="C1771">
            <v>0</v>
          </cell>
          <cell r="D1771">
            <v>0</v>
          </cell>
          <cell r="E1771">
            <v>0</v>
          </cell>
          <cell r="F1771" t="str">
            <v>Sebel and Citigate King Georges Square - AHICPL - Admin</v>
          </cell>
          <cell r="G1771">
            <v>0</v>
          </cell>
          <cell r="H1771">
            <v>0</v>
          </cell>
          <cell r="I1771" t="str">
            <v>Pullman Sydney Hyde Park Office</v>
          </cell>
          <cell r="J1771" t="str">
            <v>BJ Ibis Admin Property</v>
          </cell>
          <cell r="K1771" t="str">
            <v>BJ Novotel Admin Property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</row>
        <row r="1772">
          <cell r="A1772">
            <v>55</v>
          </cell>
          <cell r="B1772" t="str">
            <v>   Rental Income - Amortisation of ARR</v>
          </cell>
          <cell r="C1772" t="str">
            <v>Sydney Citigate Central - AHICPL - Admin</v>
          </cell>
          <cell r="D1772" t="str">
            <v>Sebel Parramatta - AHICPL - Admin</v>
          </cell>
          <cell r="E1772" t="str">
            <v>Pullman Sydney Hyde Park - AHICPL - Admin</v>
          </cell>
          <cell r="F1772" t="str">
            <v>Sebel and Citigate King Georges Square - AHICPL - Admin</v>
          </cell>
          <cell r="G1772" t="str">
            <v>Courtyard by Marriot North Ryde - AHICPL - Admin</v>
          </cell>
          <cell r="H1772" t="str">
            <v>Sebel and Citigate Albert Park - AHICPL - Admin</v>
          </cell>
          <cell r="I1772" t="str">
            <v>Pullman Sydney Hyde Park Office</v>
          </cell>
          <cell r="J1772" t="str">
            <v>BJ Ibis Admin Property</v>
          </cell>
          <cell r="K1772" t="str">
            <v>BJ Novotel Admin Property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</row>
        <row r="1773">
          <cell r="A1773">
            <v>56</v>
          </cell>
          <cell r="B1773" t="str">
            <v>   Rental Rebate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 t="str">
            <v>Pullman Sydney Hyde Park Office</v>
          </cell>
          <cell r="J1773" t="str">
            <v>BJ Ibis Admin Property</v>
          </cell>
          <cell r="K1773" t="str">
            <v>BJ Novotel Admin Property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</row>
        <row r="1774">
          <cell r="A1774">
            <v>57</v>
          </cell>
          <cell r="B1774" t="str">
            <v>   Property Tax Rebate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 t="str">
            <v>Pullman Sydney Hyde Park Office</v>
          </cell>
          <cell r="J1774" t="str">
            <v>BJ Ibis Admin Property</v>
          </cell>
          <cell r="K1774" t="str">
            <v>BJ Novotel Admin Property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</row>
        <row r="1775">
          <cell r="A1775">
            <v>58</v>
          </cell>
          <cell r="B1775" t="str">
            <v>   Vacancy Allowances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 t="str">
            <v>Pullman Sydney Hyde Park Office</v>
          </cell>
          <cell r="J1775" t="str">
            <v>BJ Ibis Admin Property</v>
          </cell>
          <cell r="K1775" t="str">
            <v>BJ Novotel Admin Property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</row>
        <row r="1776">
          <cell r="A1776">
            <v>59</v>
          </cell>
          <cell r="B1776" t="str">
            <v>   Rent Free - Amortisation of Rental Income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 t="str">
            <v>Pullman Sydney Hyde Park Office</v>
          </cell>
          <cell r="J1776" t="str">
            <v>BJ Ibis Admin Property</v>
          </cell>
          <cell r="K1776" t="str">
            <v>BJ Novotel Admin Property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</row>
        <row r="1777">
          <cell r="A1777">
            <v>60</v>
          </cell>
          <cell r="B1777" t="str">
            <v>   Rent free – unamortized rental income for PT cases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 t="str">
            <v>Pullman Sydney Hyde Park Office</v>
          </cell>
          <cell r="J1777" t="str">
            <v>BJ Ibis Admin Property</v>
          </cell>
          <cell r="K1777" t="str">
            <v>BJ Novotel Admin Property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</row>
        <row r="1778">
          <cell r="A1778">
            <v>61</v>
          </cell>
          <cell r="B1778" t="str">
            <v>   Net Property Income from New Acquisitions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 t="str">
            <v>Pullman Sydney Hyde Park Office</v>
          </cell>
          <cell r="J1778" t="str">
            <v>BJ Ibis Admin Property</v>
          </cell>
          <cell r="K1778" t="str">
            <v>BJ Novotel Admin Property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</row>
        <row r="1779">
          <cell r="A1779">
            <v>62</v>
          </cell>
          <cell r="B1779" t="str">
            <v>   Singapore Fiscal Budget Adjustment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 t="str">
            <v>Pullman Sydney Hyde Park Office</v>
          </cell>
          <cell r="J1779" t="str">
            <v>BJ Ibis Admin Property</v>
          </cell>
          <cell r="K1779" t="str">
            <v>BJ Novotel Admin Property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</row>
        <row r="1780">
          <cell r="A1780">
            <v>63</v>
          </cell>
          <cell r="B1780" t="str">
            <v>   Utilities Income - Electricity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 t="str">
            <v>Pullman Sydney Hyde Park Office</v>
          </cell>
          <cell r="J1780" t="str">
            <v>BJ Ibis Admin Property</v>
          </cell>
          <cell r="K1780" t="str">
            <v>BJ Novotel Admin Property</v>
          </cell>
          <cell r="L1780">
            <v>0</v>
          </cell>
          <cell r="M1780" t="str">
            <v>AHTMK Admin Property (AHREIT)</v>
          </cell>
          <cell r="N1780" t="str">
            <v>Sunroute (AAGK)</v>
          </cell>
          <cell r="O1780" t="str">
            <v>Oakwood Admin (AAGK)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 t="str">
            <v>Total Ariake</v>
          </cell>
          <cell r="X1780" t="str">
            <v>Ascendas Ariake Godo Kaisha (AHBT)</v>
          </cell>
          <cell r="Y1780" t="str">
            <v>Oakwood</v>
          </cell>
          <cell r="Z1780">
            <v>0</v>
          </cell>
          <cell r="AA1780">
            <v>0</v>
          </cell>
        </row>
        <row r="1781">
          <cell r="A1781">
            <v>64</v>
          </cell>
          <cell r="B1781" t="str">
            <v>   Utilities Income - Water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 t="str">
            <v>Pullman Sydney Hyde Park Office</v>
          </cell>
          <cell r="J1781" t="str">
            <v>BJ Ibis Admin Property</v>
          </cell>
          <cell r="K1781" t="str">
            <v>BJ Novotel Admin Property</v>
          </cell>
          <cell r="L1781">
            <v>0</v>
          </cell>
          <cell r="M1781" t="str">
            <v>AHTMK Admin Property (AHREIT)</v>
          </cell>
          <cell r="N1781" t="str">
            <v>Sunroute (AAGK)</v>
          </cell>
          <cell r="O1781" t="str">
            <v>Oakwood Admin (AAGK)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 t="str">
            <v>Total Ariake</v>
          </cell>
          <cell r="X1781" t="str">
            <v>Ascendas Ariake Godo Kaisha (AHBT)</v>
          </cell>
          <cell r="Y1781" t="str">
            <v>Oakwood</v>
          </cell>
          <cell r="Z1781">
            <v>0</v>
          </cell>
          <cell r="AA1781">
            <v>0</v>
          </cell>
        </row>
        <row r="1782">
          <cell r="A1782">
            <v>65</v>
          </cell>
          <cell r="B1782" t="str">
            <v>   Utilities Income - Aircon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 t="str">
            <v>Pullman Sydney Hyde Park Office</v>
          </cell>
          <cell r="J1782" t="str">
            <v>BJ Ibis Admin Property</v>
          </cell>
          <cell r="K1782" t="str">
            <v>BJ Novotel Admin Property</v>
          </cell>
          <cell r="L1782">
            <v>0</v>
          </cell>
          <cell r="M1782" t="str">
            <v>AHTMK Admin Property (AHREIT)</v>
          </cell>
          <cell r="N1782" t="str">
            <v>Sunroute (AAGK)</v>
          </cell>
          <cell r="O1782" t="str">
            <v>Oakwood Admin (AAGK)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 t="str">
            <v>Total Ariake</v>
          </cell>
          <cell r="X1782" t="str">
            <v>Ascendas Ariake Godo Kaisha (AHBT)</v>
          </cell>
          <cell r="Y1782" t="str">
            <v>Oakwood</v>
          </cell>
          <cell r="Z1782">
            <v>0</v>
          </cell>
          <cell r="AA1782">
            <v>0</v>
          </cell>
        </row>
        <row r="1783">
          <cell r="A1783">
            <v>66</v>
          </cell>
          <cell r="B1783" t="str">
            <v>   Utilities Income - Power Plant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 t="str">
            <v>Pullman Sydney Hyde Park Office</v>
          </cell>
          <cell r="J1783" t="str">
            <v>BJ Ibis Admin Property</v>
          </cell>
          <cell r="K1783" t="str">
            <v>BJ Novotel Admin Property</v>
          </cell>
          <cell r="L1783">
            <v>0</v>
          </cell>
          <cell r="M1783" t="str">
            <v>AHTMK Admin Property (AHREIT)</v>
          </cell>
          <cell r="N1783" t="str">
            <v>Sunroute (AAGK)</v>
          </cell>
          <cell r="O1783" t="str">
            <v>Oakwood Admin (AAGK)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 t="str">
            <v>Total Ariake</v>
          </cell>
          <cell r="X1783" t="str">
            <v>Ascendas Ariake Godo Kaisha (AHBT)</v>
          </cell>
          <cell r="Y1783" t="str">
            <v>Oakwood</v>
          </cell>
          <cell r="Z1783">
            <v>0</v>
          </cell>
          <cell r="AA1783">
            <v>0</v>
          </cell>
        </row>
        <row r="1784">
          <cell r="A1784">
            <v>67</v>
          </cell>
          <cell r="B1784" t="str">
            <v>   Utilities Income - Energy Aggregation Income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 t="str">
            <v>Pullman Sydney Hyde Park Office</v>
          </cell>
          <cell r="J1784" t="str">
            <v>BJ Ibis Admin Property</v>
          </cell>
          <cell r="K1784" t="str">
            <v>BJ Novotel Admin Property</v>
          </cell>
          <cell r="L1784">
            <v>0</v>
          </cell>
          <cell r="M1784" t="str">
            <v>AHTMK Admin Property (AHREIT)</v>
          </cell>
          <cell r="N1784" t="str">
            <v>Sunroute (AAGK)</v>
          </cell>
          <cell r="O1784" t="str">
            <v>Oakwood Admin (AAGK)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 t="str">
            <v>Total Ariake</v>
          </cell>
          <cell r="X1784" t="str">
            <v>Ascendas Ariake Godo Kaisha (AHBT)</v>
          </cell>
          <cell r="Y1784" t="str">
            <v>Oakwood</v>
          </cell>
          <cell r="Z1784">
            <v>0</v>
          </cell>
          <cell r="AA1784">
            <v>0</v>
          </cell>
        </row>
        <row r="1785">
          <cell r="A1785">
            <v>68</v>
          </cell>
          <cell r="B1785" t="str">
            <v>   Utilities Income - District Cooling System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 t="str">
            <v>Pullman Sydney Hyde Park Office</v>
          </cell>
          <cell r="J1785" t="str">
            <v>BJ Ibis Admin Property</v>
          </cell>
          <cell r="K1785" t="str">
            <v>BJ Novotel Admin Property</v>
          </cell>
          <cell r="L1785">
            <v>0</v>
          </cell>
          <cell r="M1785" t="str">
            <v>AHTMK Admin Property (AHREIT)</v>
          </cell>
          <cell r="N1785" t="str">
            <v>Sunroute (AAGK)</v>
          </cell>
          <cell r="O1785" t="str">
            <v>Oakwood Admin (AAGK)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 t="str">
            <v>Total Ariake</v>
          </cell>
          <cell r="X1785" t="str">
            <v>Ascendas Ariake Godo Kaisha (AHBT)</v>
          </cell>
          <cell r="Y1785" t="str">
            <v>Oakwood</v>
          </cell>
          <cell r="Z1785">
            <v>0</v>
          </cell>
          <cell r="AA1785">
            <v>0</v>
          </cell>
        </row>
        <row r="1786">
          <cell r="A1786">
            <v>69</v>
          </cell>
          <cell r="B1786" t="str">
            <v>   Other Revenue - Advertising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 t="str">
            <v>Pullman Sydney Hyde Park Office</v>
          </cell>
          <cell r="J1786" t="str">
            <v>BJ Ibis Admin Property</v>
          </cell>
          <cell r="K1786" t="str">
            <v>BJ Novotel Admin Property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</row>
        <row r="1787">
          <cell r="A1787">
            <v>70</v>
          </cell>
          <cell r="B1787" t="str">
            <v>   Other income – others (one-off)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 t="str">
            <v>Pullman Sydney Hyde Park Office</v>
          </cell>
          <cell r="J1787" t="str">
            <v>BJ Ibis Admin Property</v>
          </cell>
          <cell r="K1787" t="str">
            <v>BJ Novotel Admin Property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</row>
        <row r="1788">
          <cell r="A1788">
            <v>71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</row>
        <row r="1789">
          <cell r="A1789">
            <v>72</v>
          </cell>
          <cell r="B1789" t="str">
            <v>Rental (Master Lease Only)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</row>
        <row r="1790">
          <cell r="A1790">
            <v>73</v>
          </cell>
          <cell r="B1790" t="str">
            <v>   Rental Income from Tenancies - Inter-co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 t="str">
            <v>Park Hotel Clark Quay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</row>
        <row r="1791">
          <cell r="A1791">
            <v>74</v>
          </cell>
          <cell r="B1791" t="str">
            <v>   Rental Income from Tenancies - Others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 t="str">
            <v>Park Hotel Clark Quay</v>
          </cell>
          <cell r="M1791" t="str">
            <v>AHTMK Admin Property (AHREIT)</v>
          </cell>
          <cell r="N1791" t="str">
            <v>Sunroute (AAGK)</v>
          </cell>
          <cell r="O1791" t="str">
            <v>Oakwood Admin (AAGK)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 t="str">
            <v>Total Ariake</v>
          </cell>
          <cell r="X1791" t="str">
            <v>Ascendas Ariake Godo Kaisha (AHBT)</v>
          </cell>
          <cell r="Y1791" t="str">
            <v>Oakwood</v>
          </cell>
          <cell r="Z1791">
            <v>0</v>
          </cell>
          <cell r="AA1791">
            <v>0</v>
          </cell>
        </row>
        <row r="1792">
          <cell r="A1792">
            <v>75</v>
          </cell>
          <cell r="B1792" t="str">
            <v>   Rental Income from Other Facilities - Inter-co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 t="str">
            <v>Park Hotel Clark Quay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</row>
        <row r="1793">
          <cell r="A1793">
            <v>76</v>
          </cell>
          <cell r="B1793" t="str">
            <v>   Rental Income from Other Facilities - Others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 t="str">
            <v>Park Hotel Clark Quay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</row>
        <row r="1794">
          <cell r="A1794">
            <v>77</v>
          </cell>
          <cell r="B1794" t="str">
            <v>   Rental Income - Rental Guarantee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 t="str">
            <v>Park Hotel Clark Quay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</row>
        <row r="1795">
          <cell r="A1795">
            <v>78</v>
          </cell>
          <cell r="B1795" t="str">
            <v>   Rental Income - Outstanding Incentives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 t="str">
            <v>Park Hotel Clark Quay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</row>
        <row r="1796">
          <cell r="A1796">
            <v>79</v>
          </cell>
          <cell r="B1796" t="str">
            <v>   Rental income–rental loss compensatn/inc support/dble rental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 t="str">
            <v>Park Hotel Clark Quay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</row>
        <row r="1797">
          <cell r="A1797">
            <v>80</v>
          </cell>
          <cell r="B1797" t="str">
            <v>   Rental Income-Revenue Sharing Income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 t="str">
            <v>Park Hotel Clark Quay</v>
          </cell>
          <cell r="M1797" t="str">
            <v>AHTMK Admin Property (AHREIT)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 t="str">
            <v>AJNTMK Admin Property (AHBT)</v>
          </cell>
          <cell r="U1797">
            <v>0</v>
          </cell>
          <cell r="V1797">
            <v>0</v>
          </cell>
          <cell r="W1797" t="str">
            <v>Total Ariake</v>
          </cell>
          <cell r="X1797">
            <v>0</v>
          </cell>
          <cell r="Y1797">
            <v>0</v>
          </cell>
          <cell r="Z1797" t="str">
            <v>Namba</v>
          </cell>
          <cell r="AA1797">
            <v>0</v>
          </cell>
        </row>
        <row r="1798">
          <cell r="A1798">
            <v>81</v>
          </cell>
          <cell r="B1798" t="str">
            <v>   Rental Income - Hotel base rent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 t="str">
            <v>Park Hotel Clark Quay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</row>
        <row r="1799">
          <cell r="A1799">
            <v>82</v>
          </cell>
          <cell r="B1799" t="str">
            <v>   Rental Income - Hotel turnover rent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 t="str">
            <v>Park Hotel Clark Quay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</row>
        <row r="1800">
          <cell r="A1800">
            <v>83</v>
          </cell>
          <cell r="B1800" t="str">
            <v>   Rental Income - Retail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 t="str">
            <v>Park Hotel Clark Quay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</row>
        <row r="1801">
          <cell r="A1801">
            <v>84</v>
          </cell>
          <cell r="B1801" t="str">
            <v>   Rental Income - Hotel Base Rent - Inter-co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 t="str">
            <v>Park Hotel Clark Quay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</row>
        <row r="1802">
          <cell r="A1802">
            <v>85</v>
          </cell>
          <cell r="B1802" t="str">
            <v>   Rental Income - Hotel Turnover Rent - Inter-co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 t="str">
            <v>Park Hotel Clark Quay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</row>
        <row r="1803">
          <cell r="A1803">
            <v>86</v>
          </cell>
          <cell r="B1803" t="str">
            <v>   Rental Rebate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 t="str">
            <v>Park Hotel Clark Quay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</row>
        <row r="1804">
          <cell r="A1804">
            <v>87</v>
          </cell>
          <cell r="B1804" t="str">
            <v>   Property Tax Rebate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 t="str">
            <v>Park Hotel Clark Quay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</row>
        <row r="1805">
          <cell r="A1805">
            <v>88</v>
          </cell>
          <cell r="B1805" t="str">
            <v>   Vacancy Allowances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 t="str">
            <v>Park Hotel Clark Quay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</row>
        <row r="1806">
          <cell r="A1806">
            <v>89</v>
          </cell>
          <cell r="B1806" t="str">
            <v>   Rent Free - Amortisation of Rental Income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 t="str">
            <v>Park Hotel Clark Quay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</row>
        <row r="1807">
          <cell r="A1807">
            <v>90</v>
          </cell>
          <cell r="B1807" t="str">
            <v>   Rent free – unamortized rental income for PT cases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 t="str">
            <v>Park Hotel Clark Quay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</row>
        <row r="1808">
          <cell r="A1808">
            <v>91</v>
          </cell>
          <cell r="B1808" t="str">
            <v>   Net Property Income from New Acquisitions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 t="str">
            <v>Park Hotel Clark Quay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</row>
        <row r="1809">
          <cell r="A1809">
            <v>92</v>
          </cell>
          <cell r="B1809" t="str">
            <v>   Singapore Fiscal Budget Adjustment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 t="str">
            <v>Park Hotel Clark Quay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</row>
        <row r="1810">
          <cell r="A1810">
            <v>93</v>
          </cell>
          <cell r="B1810" t="str">
            <v>   Amortisation of Long Term Lease Premium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 t="str">
            <v>Park Hotel Clark Quay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</row>
        <row r="1811">
          <cell r="A1811">
            <v>94</v>
          </cell>
          <cell r="B1811" t="str">
            <v>   Service &amp; Conservancy - Inter-co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 t="str">
            <v>Park Hotel Clark Quay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</row>
        <row r="1812">
          <cell r="A1812">
            <v>95</v>
          </cell>
          <cell r="B1812" t="str">
            <v>   Service &amp; Conservancy - Others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 t="str">
            <v>Park Hotel Clark Quay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</row>
        <row r="1813">
          <cell r="A1813">
            <v>96</v>
          </cell>
          <cell r="B1813" t="str">
            <v>   Rent Free - Amortisation of Service Charge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 t="str">
            <v>Park Hotel Clark Quay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</row>
        <row r="1814">
          <cell r="A1814">
            <v>97</v>
          </cell>
          <cell r="B1814" t="str">
            <v>   Rent Free – unamortized service charge for PT cases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 t="str">
            <v>Park Hotel Clark Quay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</row>
        <row r="1815">
          <cell r="A1815">
            <v>98</v>
          </cell>
          <cell r="B1815" t="str">
            <v>   Service &amp; Conservancy - rental loss compensation/double rent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 t="str">
            <v>Park Hotel Clark Quay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</row>
        <row r="1816">
          <cell r="A1816">
            <v>99</v>
          </cell>
          <cell r="B1816" t="str">
            <v>   Other Revenue - Liquidated Damages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 t="str">
            <v>Park Hotel Clark Quay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</row>
        <row r="1817">
          <cell r="A1817">
            <v>100</v>
          </cell>
          <cell r="B1817" t="str">
            <v>   Other Revenue - Deposits Forfeited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 t="str">
            <v>Park Hotel Clark Quay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</row>
        <row r="1818">
          <cell r="A1818">
            <v>101</v>
          </cell>
          <cell r="B1818" t="str">
            <v>   Other Revenue - Interest on Late Payment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 t="str">
            <v>Park Hotel Clark Quay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</row>
        <row r="1819">
          <cell r="A1819">
            <v>102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</row>
        <row r="1820">
          <cell r="A1820">
            <v>103</v>
          </cell>
          <cell r="B1820" t="str">
            <v>Total Revenue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</row>
        <row r="1821">
          <cell r="A1821">
            <v>104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</row>
        <row r="1822">
          <cell r="A1822">
            <v>105</v>
          </cell>
          <cell r="B1822" t="str">
            <v>DEPARTMENTAL EXPENSES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</row>
        <row r="1823">
          <cell r="A1823">
            <v>106</v>
          </cell>
          <cell r="B1823" t="str">
            <v>Rooms Payroll &amp; Related Expenses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</row>
        <row r="1824">
          <cell r="A1824">
            <v>107</v>
          </cell>
          <cell r="B1824" t="str">
            <v>   Direct Staff Costs - Salary</v>
          </cell>
          <cell r="C1824" t="str">
            <v>Sydney Citigate Central - AHICPL - Room</v>
          </cell>
          <cell r="D1824" t="str">
            <v>Sebel Parramatta - AHICPL - Room</v>
          </cell>
          <cell r="E1824" t="str">
            <v>Pullman Sydney Hyde Park - AHICPL - Room</v>
          </cell>
          <cell r="F1824" t="str">
            <v>Sebel and Citigate King Georges Square - AHICPL - Room</v>
          </cell>
          <cell r="G1824" t="str">
            <v>Courtyard by Marriot North Ryde - AHICPL - Room</v>
          </cell>
          <cell r="H1824" t="str">
            <v>Sebel and Citigate Albert Park - AHICPL - Room</v>
          </cell>
          <cell r="I1824">
            <v>0</v>
          </cell>
          <cell r="J1824" t="str">
            <v>BJ IBIS- Room</v>
          </cell>
          <cell r="K1824" t="str">
            <v>BJ Novotel - Room</v>
          </cell>
          <cell r="L1824">
            <v>0</v>
          </cell>
          <cell r="M1824" t="str">
            <v>AHTMK Admin Property (AHREIT)</v>
          </cell>
          <cell r="N1824" t="str">
            <v>Sunroute (AAGK)</v>
          </cell>
          <cell r="O1824" t="str">
            <v>Oakwood Admin (AAGK)</v>
          </cell>
          <cell r="P1824" t="str">
            <v>CSS (AAGK)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 t="str">
            <v>Total Ariake</v>
          </cell>
          <cell r="X1824" t="str">
            <v>Ascendas Ariake Godo Kaisha (AHBT)</v>
          </cell>
          <cell r="Y1824" t="str">
            <v>Oakwood</v>
          </cell>
          <cell r="Z1824">
            <v>0</v>
          </cell>
          <cell r="AA1824">
            <v>0</v>
          </cell>
        </row>
        <row r="1825">
          <cell r="A1825">
            <v>108</v>
          </cell>
          <cell r="B1825" t="str">
            <v>   Direct Staff Costs - Bonus</v>
          </cell>
          <cell r="C1825" t="str">
            <v>Sydney Citigate Central - AHICPL - Room</v>
          </cell>
          <cell r="D1825" t="str">
            <v>Sebel Parramatta - AHICPL - Room</v>
          </cell>
          <cell r="E1825" t="str">
            <v>Pullman Sydney Hyde Park - AHICPL - Room</v>
          </cell>
          <cell r="F1825" t="str">
            <v>Sebel and Citigate King Georges Square - AHICPL - Room</v>
          </cell>
          <cell r="G1825" t="str">
            <v>Courtyard by Marriot North Ryde - AHICPL - Room</v>
          </cell>
          <cell r="H1825" t="str">
            <v>Sebel and Citigate Albert Park - AHICPL - Room</v>
          </cell>
          <cell r="I1825">
            <v>0</v>
          </cell>
          <cell r="J1825" t="str">
            <v>BJ IBIS- Room</v>
          </cell>
          <cell r="K1825" t="str">
            <v>BJ Novotel - Room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</row>
        <row r="1826">
          <cell r="A1826">
            <v>109</v>
          </cell>
          <cell r="B1826" t="str">
            <v>   Direct Staff Costs - CPF</v>
          </cell>
          <cell r="C1826" t="str">
            <v>Sydney Citigate Central - AHICPL - Room</v>
          </cell>
          <cell r="D1826" t="str">
            <v>Sebel Parramatta - AHICPL - Room</v>
          </cell>
          <cell r="E1826" t="str">
            <v>Pullman Sydney Hyde Park - AHICPL - Room</v>
          </cell>
          <cell r="F1826" t="str">
            <v>Sebel and Citigate King Georges Square - AHICPL - Room</v>
          </cell>
          <cell r="G1826" t="str">
            <v>Courtyard by Marriot North Ryde - AHICPL - Room</v>
          </cell>
          <cell r="H1826" t="str">
            <v>Sebel and Citigate Albert Park - AHICPL - Room</v>
          </cell>
          <cell r="I1826">
            <v>0</v>
          </cell>
          <cell r="J1826" t="str">
            <v>BJ IBIS- Room</v>
          </cell>
          <cell r="K1826" t="str">
            <v>BJ Novotel - Room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</row>
        <row r="1827">
          <cell r="A1827">
            <v>110</v>
          </cell>
          <cell r="B1827" t="str">
            <v>   Direct Staff Costs - Temporary Staff</v>
          </cell>
          <cell r="C1827" t="str">
            <v>Sydney Citigate Central - AHICPL - Room</v>
          </cell>
          <cell r="D1827" t="str">
            <v>Sebel Parramatta - AHICPL - Room</v>
          </cell>
          <cell r="E1827" t="str">
            <v>Pullman Sydney Hyde Park - AHICPL - Room</v>
          </cell>
          <cell r="F1827" t="str">
            <v>Sebel and Citigate King Georges Square - AHICPL - Room</v>
          </cell>
          <cell r="G1827" t="str">
            <v>Courtyard by Marriot North Ryde - AHICPL - Room</v>
          </cell>
          <cell r="H1827" t="str">
            <v>Sebel and Citigate Albert Park - AHICPL - Room</v>
          </cell>
          <cell r="I1827">
            <v>0</v>
          </cell>
          <cell r="J1827" t="str">
            <v>BJ IBIS- Room</v>
          </cell>
          <cell r="K1827" t="str">
            <v>BJ Novotel - Room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</row>
        <row r="1828">
          <cell r="A1828">
            <v>111</v>
          </cell>
          <cell r="B1828" t="str">
            <v>   Direct Staff Costs – Jobs Credit</v>
          </cell>
          <cell r="C1828" t="str">
            <v>Sydney Citigate Central - AHICPL - Room</v>
          </cell>
          <cell r="D1828" t="str">
            <v>Sebel Parramatta - AHICPL - Room</v>
          </cell>
          <cell r="E1828" t="str">
            <v>Pullman Sydney Hyde Park - AHICPL - Room</v>
          </cell>
          <cell r="F1828" t="str">
            <v>Sebel and Citigate King Georges Square - AHICPL - Room</v>
          </cell>
          <cell r="G1828" t="str">
            <v>Courtyard by Marriot North Ryde - AHICPL - Room</v>
          </cell>
          <cell r="H1828" t="str">
            <v>Sebel and Citigate Albert Park - AHICPL - Room</v>
          </cell>
          <cell r="I1828">
            <v>0</v>
          </cell>
          <cell r="J1828" t="str">
            <v>BJ IBIS- Room</v>
          </cell>
          <cell r="K1828" t="str">
            <v>BJ Novotel - Room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</row>
        <row r="1829">
          <cell r="A1829">
            <v>112</v>
          </cell>
          <cell r="B1829" t="str">
            <v>   Direct Medical Expenses</v>
          </cell>
          <cell r="C1829" t="str">
            <v>Sydney Citigate Central - AHICPL - Room</v>
          </cell>
          <cell r="D1829" t="str">
            <v>Sebel Parramatta - AHICPL - Room</v>
          </cell>
          <cell r="E1829" t="str">
            <v>Pullman Sydney Hyde Park - AHICPL - Room</v>
          </cell>
          <cell r="F1829" t="str">
            <v>Sebel and Citigate King Georges Square - AHICPL - Room</v>
          </cell>
          <cell r="G1829" t="str">
            <v>Courtyard by Marriot North Ryde - AHICPL - Room</v>
          </cell>
          <cell r="H1829" t="str">
            <v>Sebel and Citigate Albert Park - AHICPL - Room</v>
          </cell>
          <cell r="I1829">
            <v>0</v>
          </cell>
          <cell r="J1829" t="str">
            <v>BJ IBIS- Room</v>
          </cell>
          <cell r="K1829" t="str">
            <v>BJ Novotel - Room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</row>
        <row r="1830">
          <cell r="A1830">
            <v>113</v>
          </cell>
          <cell r="B1830" t="str">
            <v>   Direct Staff Welfare - Transport Allowance</v>
          </cell>
          <cell r="C1830" t="str">
            <v>Sydney Citigate Central - AHICPL - Room</v>
          </cell>
          <cell r="D1830" t="str">
            <v>Sebel Parramatta - AHICPL - Room</v>
          </cell>
          <cell r="E1830" t="str">
            <v>Pullman Sydney Hyde Park - AHICPL - Room</v>
          </cell>
          <cell r="F1830" t="str">
            <v>Sebel and Citigate King Georges Square - AHICPL - Room</v>
          </cell>
          <cell r="G1830" t="str">
            <v>Courtyard by Marriot North Ryde - AHICPL - Room</v>
          </cell>
          <cell r="H1830" t="str">
            <v>Sebel and Citigate Albert Park - AHICPL - Room</v>
          </cell>
          <cell r="I1830">
            <v>0</v>
          </cell>
          <cell r="J1830" t="str">
            <v>BJ IBIS- Room</v>
          </cell>
          <cell r="K1830" t="str">
            <v>BJ Novotel - Room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</row>
        <row r="1831">
          <cell r="A1831">
            <v>114</v>
          </cell>
          <cell r="B1831" t="str">
            <v>   Direct Staff Welfare - SOSCO</v>
          </cell>
          <cell r="C1831" t="str">
            <v>Sydney Citigate Central - AHICPL - Room</v>
          </cell>
          <cell r="D1831" t="str">
            <v>Sebel Parramatta - AHICPL - Room</v>
          </cell>
          <cell r="E1831" t="str">
            <v>Pullman Sydney Hyde Park - AHICPL - Room</v>
          </cell>
          <cell r="F1831" t="str">
            <v>Sebel and Citigate King Georges Square - AHICPL - Room</v>
          </cell>
          <cell r="G1831" t="str">
            <v>Courtyard by Marriot North Ryde - AHICPL - Room</v>
          </cell>
          <cell r="H1831" t="str">
            <v>Sebel and Citigate Albert Park - AHICPL - Room</v>
          </cell>
          <cell r="I1831">
            <v>0</v>
          </cell>
          <cell r="J1831" t="str">
            <v>BJ IBIS- Room</v>
          </cell>
          <cell r="K1831" t="str">
            <v>BJ Novotel - Room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</row>
        <row r="1832">
          <cell r="A1832">
            <v>115</v>
          </cell>
          <cell r="B1832" t="str">
            <v>   Direct Staff Welfare - Others</v>
          </cell>
          <cell r="C1832" t="str">
            <v>Sydney Citigate Central - AHICPL - Room</v>
          </cell>
          <cell r="D1832" t="str">
            <v>Sebel Parramatta - AHICPL - Room</v>
          </cell>
          <cell r="E1832" t="str">
            <v>Pullman Sydney Hyde Park - AHICPL - Room</v>
          </cell>
          <cell r="F1832" t="str">
            <v>Sebel and Citigate King Georges Square - AHICPL - Room</v>
          </cell>
          <cell r="G1832" t="str">
            <v>Courtyard by Marriot North Ryde - AHICPL - Room</v>
          </cell>
          <cell r="H1832" t="str">
            <v>Sebel and Citigate Albert Park - AHICPL - Room</v>
          </cell>
          <cell r="I1832">
            <v>0</v>
          </cell>
          <cell r="J1832" t="str">
            <v>BJ IBIS- Room</v>
          </cell>
          <cell r="K1832" t="str">
            <v>BJ Novotel - Room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</row>
        <row r="1833">
          <cell r="A1833">
            <v>116</v>
          </cell>
          <cell r="B1833" t="str">
            <v>   Direct Unused Annual Leave</v>
          </cell>
          <cell r="C1833" t="str">
            <v>Sydney Citigate Central - AHICPL - Room</v>
          </cell>
          <cell r="D1833" t="str">
            <v>Sebel Parramatta - AHICPL - Room</v>
          </cell>
          <cell r="E1833" t="str">
            <v>Pullman Sydney Hyde Park - AHICPL - Room</v>
          </cell>
          <cell r="F1833" t="str">
            <v>Sebel and Citigate King Georges Square - AHICPL - Room</v>
          </cell>
          <cell r="G1833" t="str">
            <v>Courtyard by Marriot North Ryde - AHICPL - Room</v>
          </cell>
          <cell r="H1833" t="str">
            <v>Sebel and Citigate Albert Park - AHICPL - Room</v>
          </cell>
          <cell r="I1833">
            <v>0</v>
          </cell>
          <cell r="J1833" t="str">
            <v>BJ IBIS- Room</v>
          </cell>
          <cell r="K1833" t="str">
            <v>BJ Novotel - Room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</row>
        <row r="1834">
          <cell r="A1834">
            <v>117</v>
          </cell>
          <cell r="B1834" t="str">
            <v>   Recoverable Sal-related Admin Fee - Inter-co</v>
          </cell>
          <cell r="C1834" t="str">
            <v>Sydney Citigate Central - AHICPL - Room</v>
          </cell>
          <cell r="D1834" t="str">
            <v>Sebel Parramatta - AHICPL - Room</v>
          </cell>
          <cell r="E1834" t="str">
            <v>Pullman Sydney Hyde Park - AHICPL - Room</v>
          </cell>
          <cell r="F1834" t="str">
            <v>Sebel and Citigate King Georges Square - AHICPL - Room</v>
          </cell>
          <cell r="G1834" t="str">
            <v>Courtyard by Marriot North Ryde - AHICPL - Room</v>
          </cell>
          <cell r="H1834" t="str">
            <v>Sebel and Citigate Albert Park - AHICPL - Room</v>
          </cell>
          <cell r="I1834">
            <v>0</v>
          </cell>
          <cell r="J1834" t="str">
            <v>BJ IBIS- Room</v>
          </cell>
          <cell r="K1834" t="str">
            <v>BJ Novotel - Room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</row>
        <row r="1835">
          <cell r="A1835">
            <v>118</v>
          </cell>
          <cell r="B1835" t="str">
            <v>   Recoverable Sal-related Admin Fee - Others</v>
          </cell>
          <cell r="C1835" t="str">
            <v>Sydney Citigate Central - AHICPL - Room</v>
          </cell>
          <cell r="D1835" t="str">
            <v>Sebel Parramatta - AHICPL - Room</v>
          </cell>
          <cell r="E1835" t="str">
            <v>Pullman Sydney Hyde Park - AHICPL - Room</v>
          </cell>
          <cell r="F1835" t="str">
            <v>Sebel and Citigate King Georges Square - AHICPL - Room</v>
          </cell>
          <cell r="G1835" t="str">
            <v>Courtyard by Marriot North Ryde - AHICPL - Room</v>
          </cell>
          <cell r="H1835" t="str">
            <v>Sebel and Citigate Albert Park - AHICPL - Room</v>
          </cell>
          <cell r="I1835">
            <v>0</v>
          </cell>
          <cell r="J1835" t="str">
            <v>BJ IBIS- Room</v>
          </cell>
          <cell r="K1835" t="str">
            <v>BJ Novotel - Room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</row>
        <row r="1836">
          <cell r="A1836">
            <v>119</v>
          </cell>
          <cell r="B1836" t="str">
            <v>   Direct Staff Welfare - Expatriates' Home Trip</v>
          </cell>
          <cell r="C1836" t="str">
            <v>Sydney Citigate Central - AHICPL - Room</v>
          </cell>
          <cell r="D1836" t="str">
            <v>Sebel Parramatta - AHICPL - Room</v>
          </cell>
          <cell r="E1836" t="str">
            <v>Pullman Sydney Hyde Park - AHICPL - Room</v>
          </cell>
          <cell r="F1836" t="str">
            <v>Sebel and Citigate King Georges Square - AHICPL - Room</v>
          </cell>
          <cell r="G1836" t="str">
            <v>Courtyard by Marriot North Ryde - AHICPL - Room</v>
          </cell>
          <cell r="H1836" t="str">
            <v>Sebel and Citigate Albert Park - AHICPL - Room</v>
          </cell>
          <cell r="I1836">
            <v>0</v>
          </cell>
          <cell r="J1836" t="str">
            <v>BJ IBIS- Room</v>
          </cell>
          <cell r="K1836" t="str">
            <v>BJ Novotel - Room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</row>
        <row r="1837">
          <cell r="A1837">
            <v>120</v>
          </cell>
          <cell r="B1837" t="str">
            <v>   Direct Staff Welfare - Expatriates' Relocation Expenses</v>
          </cell>
          <cell r="C1837" t="str">
            <v>Sydney Citigate Central - AHICPL - Room</v>
          </cell>
          <cell r="D1837" t="str">
            <v>Sebel Parramatta - AHICPL - Room</v>
          </cell>
          <cell r="E1837" t="str">
            <v>Pullman Sydney Hyde Park - AHICPL - Room</v>
          </cell>
          <cell r="F1837" t="str">
            <v>Sebel and Citigate King Georges Square - AHICPL - Room</v>
          </cell>
          <cell r="G1837" t="str">
            <v>Courtyard by Marriot North Ryde - AHICPL - Room</v>
          </cell>
          <cell r="H1837" t="str">
            <v>Sebel and Citigate Albert Park - AHICPL - Room</v>
          </cell>
          <cell r="I1837">
            <v>0</v>
          </cell>
          <cell r="J1837" t="str">
            <v>BJ IBIS- Room</v>
          </cell>
          <cell r="K1837" t="str">
            <v>BJ Novotel - Room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</row>
        <row r="1838">
          <cell r="A1838">
            <v>121</v>
          </cell>
          <cell r="B1838" t="str">
            <v>   Direct Staff Welfare - Expatriates' Leased Accomodation Ex</v>
          </cell>
          <cell r="C1838" t="str">
            <v>Sydney Citigate Central - AHICPL - Room</v>
          </cell>
          <cell r="D1838" t="str">
            <v>Sebel Parramatta - AHICPL - Room</v>
          </cell>
          <cell r="E1838" t="str">
            <v>Pullman Sydney Hyde Park - AHICPL - Room</v>
          </cell>
          <cell r="F1838" t="str">
            <v>Sebel and Citigate King Georges Square - AHICPL - Room</v>
          </cell>
          <cell r="G1838" t="str">
            <v>Courtyard by Marriot North Ryde - AHICPL - Room</v>
          </cell>
          <cell r="H1838" t="str">
            <v>Sebel and Citigate Albert Park - AHICPL - Room</v>
          </cell>
          <cell r="I1838">
            <v>0</v>
          </cell>
          <cell r="J1838" t="str">
            <v>BJ IBIS- Room</v>
          </cell>
          <cell r="K1838" t="str">
            <v>BJ Novotel - Room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</row>
        <row r="1839">
          <cell r="A1839">
            <v>122</v>
          </cell>
          <cell r="B1839" t="str">
            <v>   Direct Staff Welfare - Training</v>
          </cell>
          <cell r="C1839" t="str">
            <v>Sydney Citigate Central - AHICPL - Room</v>
          </cell>
          <cell r="D1839" t="str">
            <v>Sebel Parramatta - AHICPL - Room</v>
          </cell>
          <cell r="E1839" t="str">
            <v>Pullman Sydney Hyde Park - AHICPL - Room</v>
          </cell>
          <cell r="F1839" t="str">
            <v>Sebel and Citigate King Georges Square - AHICPL - Room</v>
          </cell>
          <cell r="G1839" t="str">
            <v>Courtyard by Marriot North Ryde - AHICPL - Room</v>
          </cell>
          <cell r="H1839" t="str">
            <v>Sebel and Citigate Albert Park - AHICPL - Room</v>
          </cell>
          <cell r="I1839">
            <v>0</v>
          </cell>
          <cell r="J1839" t="str">
            <v>BJ IBIS- Room</v>
          </cell>
          <cell r="K1839" t="str">
            <v>BJ Novotel - Room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</row>
        <row r="1840">
          <cell r="A1840">
            <v>123</v>
          </cell>
          <cell r="B1840" t="str">
            <v>   Direct Staff Welfare - Severance Allowance</v>
          </cell>
          <cell r="C1840" t="str">
            <v>Sydney Citigate Central - AHICPL - Room</v>
          </cell>
          <cell r="D1840" t="str">
            <v>Sebel Parramatta - AHICPL - Room</v>
          </cell>
          <cell r="E1840" t="str">
            <v>Pullman Sydney Hyde Park - AHICPL - Room</v>
          </cell>
          <cell r="F1840" t="str">
            <v>Sebel and Citigate King Georges Square - AHICPL - Room</v>
          </cell>
          <cell r="G1840" t="str">
            <v>Courtyard by Marriot North Ryde - AHICPL - Room</v>
          </cell>
          <cell r="H1840" t="str">
            <v>Sebel and Citigate Albert Park - AHICPL - Room</v>
          </cell>
          <cell r="I1840">
            <v>0</v>
          </cell>
          <cell r="J1840" t="str">
            <v>BJ IBIS- Room</v>
          </cell>
          <cell r="K1840" t="str">
            <v>BJ Novotel - Room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</row>
        <row r="1841">
          <cell r="A1841">
            <v>124</v>
          </cell>
          <cell r="B1841" t="str">
            <v>   Direct Staff Welfare - un-employment insurance expense</v>
          </cell>
          <cell r="C1841" t="str">
            <v>Sydney Citigate Central - AHICPL - Room</v>
          </cell>
          <cell r="D1841" t="str">
            <v>Sebel Parramatta - AHICPL - Room</v>
          </cell>
          <cell r="E1841" t="str">
            <v>Pullman Sydney Hyde Park - AHICPL - Room</v>
          </cell>
          <cell r="F1841" t="str">
            <v>Sebel and Citigate King Georges Square - AHICPL - Room</v>
          </cell>
          <cell r="G1841" t="str">
            <v>Courtyard by Marriot North Ryde - AHICPL - Room</v>
          </cell>
          <cell r="H1841" t="str">
            <v>Sebel and Citigate Albert Park - AHICPL - Room</v>
          </cell>
          <cell r="I1841">
            <v>0</v>
          </cell>
          <cell r="J1841" t="str">
            <v>BJ IBIS- Room</v>
          </cell>
          <cell r="K1841" t="str">
            <v>BJ Novotel - Room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</row>
        <row r="1842">
          <cell r="A1842">
            <v>125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</row>
        <row r="1843">
          <cell r="A1843">
            <v>126</v>
          </cell>
          <cell r="B1843" t="str">
            <v>Rooms Other expenses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</row>
        <row r="1844">
          <cell r="A1844">
            <v>127</v>
          </cell>
          <cell r="B1844" t="str">
            <v>   Guest Supplies</v>
          </cell>
          <cell r="C1844" t="str">
            <v>Sydney Citigate Central - AHICPL - Room</v>
          </cell>
          <cell r="D1844" t="str">
            <v>Sebel Parramatta - AHICPL - Room</v>
          </cell>
          <cell r="E1844" t="str">
            <v>Pullman Sydney Hyde Park - AHICPL - Room</v>
          </cell>
          <cell r="F1844" t="str">
            <v>Sebel and Citigate King Georges Square - AHICPL - Room</v>
          </cell>
          <cell r="G1844" t="str">
            <v>Courtyard by Marriot North Ryde - AHICPL - Room</v>
          </cell>
          <cell r="H1844" t="str">
            <v>Sebel and Citigate Albert Park - AHICPL - Room</v>
          </cell>
          <cell r="I1844">
            <v>0</v>
          </cell>
          <cell r="J1844" t="str">
            <v>BJ IBIS- Room</v>
          </cell>
          <cell r="K1844" t="str">
            <v>BJ Novotel - Room</v>
          </cell>
          <cell r="L1844">
            <v>0</v>
          </cell>
          <cell r="M1844" t="str">
            <v>AHTMK Admin Property (AHREIT)</v>
          </cell>
          <cell r="N1844" t="str">
            <v>Sunroute (AAGK)</v>
          </cell>
          <cell r="O1844" t="str">
            <v>Oakwood Admin (AAGK)</v>
          </cell>
          <cell r="P1844" t="str">
            <v>CSS (AAGK)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 t="str">
            <v>Total Ariake</v>
          </cell>
          <cell r="X1844" t="str">
            <v>Ascendas Ariake Godo Kaisha (AHBT)</v>
          </cell>
          <cell r="Y1844" t="str">
            <v>Oakwood</v>
          </cell>
          <cell r="Z1844">
            <v>0</v>
          </cell>
          <cell r="AA1844">
            <v>0</v>
          </cell>
        </row>
        <row r="1845">
          <cell r="A1845">
            <v>128</v>
          </cell>
          <cell r="B1845" t="str">
            <v>   M&amp;C - TC (Air-Con)</v>
          </cell>
          <cell r="C1845" t="str">
            <v>Sydney Citigate Central - AHICPL - Room</v>
          </cell>
          <cell r="D1845" t="str">
            <v>Sebel Parramatta - AHICPL - Room</v>
          </cell>
          <cell r="E1845" t="str">
            <v>Pullman Sydney Hyde Park - AHICPL - Room</v>
          </cell>
          <cell r="F1845" t="str">
            <v>Sebel and Citigate King Georges Square - AHICPL - Room</v>
          </cell>
          <cell r="G1845" t="str">
            <v>Courtyard by Marriot North Ryde - AHICPL - Room</v>
          </cell>
          <cell r="H1845" t="str">
            <v>Sebel and Citigate Albert Park - AHICPL - Room</v>
          </cell>
          <cell r="I1845">
            <v>0</v>
          </cell>
          <cell r="J1845" t="str">
            <v>BJ IBIS- Room</v>
          </cell>
          <cell r="K1845" t="str">
            <v>BJ Novotel - Room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</row>
        <row r="1846">
          <cell r="A1846">
            <v>129</v>
          </cell>
          <cell r="B1846" t="str">
            <v>   M&amp;C - TC (Call Centre Services)</v>
          </cell>
          <cell r="C1846" t="str">
            <v>Sydney Citigate Central - AHICPL - Room</v>
          </cell>
          <cell r="D1846" t="str">
            <v>Sebel Parramatta - AHICPL - Room</v>
          </cell>
          <cell r="E1846" t="str">
            <v>Pullman Sydney Hyde Park - AHICPL - Room</v>
          </cell>
          <cell r="F1846" t="str">
            <v>Sebel and Citigate King Georges Square - AHICPL - Room</v>
          </cell>
          <cell r="G1846" t="str">
            <v>Courtyard by Marriot North Ryde - AHICPL - Room</v>
          </cell>
          <cell r="H1846" t="str">
            <v>Sebel and Citigate Albert Park - AHICPL - Room</v>
          </cell>
          <cell r="I1846">
            <v>0</v>
          </cell>
          <cell r="J1846" t="str">
            <v>BJ IBIS- Room</v>
          </cell>
          <cell r="K1846" t="str">
            <v>BJ Novotel - Room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</row>
        <row r="1847">
          <cell r="A1847">
            <v>130</v>
          </cell>
          <cell r="B1847" t="str">
            <v>   M&amp;C - TC (ASRS)</v>
          </cell>
          <cell r="C1847" t="str">
            <v>Sydney Citigate Central - AHICPL - Room</v>
          </cell>
          <cell r="D1847" t="str">
            <v>Sebel Parramatta - AHICPL - Room</v>
          </cell>
          <cell r="E1847" t="str">
            <v>Pullman Sydney Hyde Park - AHICPL - Room</v>
          </cell>
          <cell r="F1847" t="str">
            <v>Sebel and Citigate King Georges Square - AHICPL - Room</v>
          </cell>
          <cell r="G1847" t="str">
            <v>Courtyard by Marriot North Ryde - AHICPL - Room</v>
          </cell>
          <cell r="H1847" t="str">
            <v>Sebel and Citigate Albert Park - AHICPL - Room</v>
          </cell>
          <cell r="I1847">
            <v>0</v>
          </cell>
          <cell r="J1847" t="str">
            <v>BJ IBIS- Room</v>
          </cell>
          <cell r="K1847" t="str">
            <v>BJ Novotel - Room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</row>
        <row r="1848">
          <cell r="A1848">
            <v>131</v>
          </cell>
          <cell r="B1848" t="str">
            <v>   M&amp;C - TC (ATM Maintenance)</v>
          </cell>
          <cell r="C1848" t="str">
            <v>Sydney Citigate Central - AHICPL - Room</v>
          </cell>
          <cell r="D1848" t="str">
            <v>Sebel Parramatta - AHICPL - Room</v>
          </cell>
          <cell r="E1848" t="str">
            <v>Pullman Sydney Hyde Park - AHICPL - Room</v>
          </cell>
          <cell r="F1848" t="str">
            <v>Sebel and Citigate King Georges Square - AHICPL - Room</v>
          </cell>
          <cell r="G1848" t="str">
            <v>Courtyard by Marriot North Ryde - AHICPL - Room</v>
          </cell>
          <cell r="H1848" t="str">
            <v>Sebel and Citigate Albert Park - AHICPL - Room</v>
          </cell>
          <cell r="I1848">
            <v>0</v>
          </cell>
          <cell r="J1848" t="str">
            <v>BJ IBIS- Room</v>
          </cell>
          <cell r="K1848" t="str">
            <v>BJ Novotel - Room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</row>
        <row r="1849">
          <cell r="A1849">
            <v>132</v>
          </cell>
          <cell r="B1849" t="str">
            <v>   M&amp;C - TC (BAS)</v>
          </cell>
          <cell r="C1849" t="str">
            <v>Sydney Citigate Central - AHICPL - Room</v>
          </cell>
          <cell r="D1849" t="str">
            <v>Sebel Parramatta - AHICPL - Room</v>
          </cell>
          <cell r="E1849" t="str">
            <v>Pullman Sydney Hyde Park - AHICPL - Room</v>
          </cell>
          <cell r="F1849" t="str">
            <v>Sebel and Citigate King Georges Square - AHICPL - Room</v>
          </cell>
          <cell r="G1849" t="str">
            <v>Courtyard by Marriot North Ryde - AHICPL - Room</v>
          </cell>
          <cell r="H1849" t="str">
            <v>Sebel and Citigate Albert Park - AHICPL - Room</v>
          </cell>
          <cell r="I1849">
            <v>0</v>
          </cell>
          <cell r="J1849" t="str">
            <v>BJ IBIS- Room</v>
          </cell>
          <cell r="K1849" t="str">
            <v>BJ Novotel - Room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</row>
        <row r="1850">
          <cell r="A1850">
            <v>133</v>
          </cell>
          <cell r="B1850" t="str">
            <v>   M&amp;C - TC (Building Repairs)</v>
          </cell>
          <cell r="C1850" t="str">
            <v>Sydney Citigate Central - AHICPL - Room</v>
          </cell>
          <cell r="D1850" t="str">
            <v>Sebel Parramatta - AHICPL - Room</v>
          </cell>
          <cell r="E1850" t="str">
            <v>Pullman Sydney Hyde Park - AHICPL - Room</v>
          </cell>
          <cell r="F1850" t="str">
            <v>Sebel and Citigate King Georges Square - AHICPL - Room</v>
          </cell>
          <cell r="G1850" t="str">
            <v>Courtyard by Marriot North Ryde - AHICPL - Room</v>
          </cell>
          <cell r="H1850" t="str">
            <v>Sebel and Citigate Albert Park - AHICPL - Room</v>
          </cell>
          <cell r="I1850">
            <v>0</v>
          </cell>
          <cell r="J1850" t="str">
            <v>BJ IBIS- Room</v>
          </cell>
          <cell r="K1850" t="str">
            <v>BJ Novotel - Room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</row>
        <row r="1851">
          <cell r="A1851">
            <v>134</v>
          </cell>
          <cell r="B1851" t="str">
            <v>   M&amp;C - TC (Card Access Management)</v>
          </cell>
          <cell r="C1851" t="str">
            <v>Sydney Citigate Central - AHICPL - Room</v>
          </cell>
          <cell r="D1851" t="str">
            <v>Sebel Parramatta - AHICPL - Room</v>
          </cell>
          <cell r="E1851" t="str">
            <v>Pullman Sydney Hyde Park - AHICPL - Room</v>
          </cell>
          <cell r="F1851" t="str">
            <v>Sebel and Citigate King Georges Square - AHICPL - Room</v>
          </cell>
          <cell r="G1851" t="str">
            <v>Courtyard by Marriot North Ryde - AHICPL - Room</v>
          </cell>
          <cell r="H1851" t="str">
            <v>Sebel and Citigate Albert Park - AHICPL - Room</v>
          </cell>
          <cell r="I1851">
            <v>0</v>
          </cell>
          <cell r="J1851" t="str">
            <v>BJ IBIS- Room</v>
          </cell>
          <cell r="K1851" t="str">
            <v>BJ Novotel - Room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</row>
        <row r="1852">
          <cell r="A1852">
            <v>135</v>
          </cell>
          <cell r="B1852" t="str">
            <v>   M&amp;C - TC (CCTV)</v>
          </cell>
          <cell r="C1852" t="str">
            <v>Sydney Citigate Central - AHICPL - Room</v>
          </cell>
          <cell r="D1852" t="str">
            <v>Sebel Parramatta - AHICPL - Room</v>
          </cell>
          <cell r="E1852" t="str">
            <v>Pullman Sydney Hyde Park - AHICPL - Room</v>
          </cell>
          <cell r="F1852" t="str">
            <v>Sebel and Citigate King Georges Square - AHICPL - Room</v>
          </cell>
          <cell r="G1852" t="str">
            <v>Courtyard by Marriot North Ryde - AHICPL - Room</v>
          </cell>
          <cell r="H1852" t="str">
            <v>Sebel and Citigate Albert Park - AHICPL - Room</v>
          </cell>
          <cell r="I1852">
            <v>0</v>
          </cell>
          <cell r="J1852" t="str">
            <v>BJ IBIS- Room</v>
          </cell>
          <cell r="K1852" t="str">
            <v>BJ Novotel - Room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</row>
        <row r="1853">
          <cell r="A1853">
            <v>136</v>
          </cell>
          <cell r="B1853" t="str">
            <v>   M&amp;C - TC (Cleaning)</v>
          </cell>
          <cell r="C1853" t="str">
            <v>Sydney Citigate Central - AHICPL - Room</v>
          </cell>
          <cell r="D1853" t="str">
            <v>Sebel Parramatta - AHICPL - Room</v>
          </cell>
          <cell r="E1853" t="str">
            <v>Pullman Sydney Hyde Park - AHICPL - Room</v>
          </cell>
          <cell r="F1853" t="str">
            <v>Sebel and Citigate King Georges Square - AHICPL - Room</v>
          </cell>
          <cell r="G1853" t="str">
            <v>Courtyard by Marriot North Ryde - AHICPL - Room</v>
          </cell>
          <cell r="H1853" t="str">
            <v>Sebel and Citigate Albert Park - AHICPL - Room</v>
          </cell>
          <cell r="I1853">
            <v>0</v>
          </cell>
          <cell r="J1853" t="str">
            <v>BJ IBIS- Room</v>
          </cell>
          <cell r="K1853" t="str">
            <v>BJ Novotel - Room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</row>
        <row r="1854">
          <cell r="A1854">
            <v>137</v>
          </cell>
          <cell r="B1854" t="str">
            <v>   M&amp;C - TC (Disinfectant Units)</v>
          </cell>
          <cell r="C1854" t="str">
            <v>Sydney Citigate Central - AHICPL - Room</v>
          </cell>
          <cell r="D1854" t="str">
            <v>Sebel Parramatta - AHICPL - Room</v>
          </cell>
          <cell r="E1854" t="str">
            <v>Pullman Sydney Hyde Park - AHICPL - Room</v>
          </cell>
          <cell r="F1854" t="str">
            <v>Sebel and Citigate King Georges Square - AHICPL - Room</v>
          </cell>
          <cell r="G1854" t="str">
            <v>Courtyard by Marriot North Ryde - AHICPL - Room</v>
          </cell>
          <cell r="H1854" t="str">
            <v>Sebel and Citigate Albert Park - AHICPL - Room</v>
          </cell>
          <cell r="I1854">
            <v>0</v>
          </cell>
          <cell r="J1854" t="str">
            <v>BJ IBIS- Room</v>
          </cell>
          <cell r="K1854" t="str">
            <v>BJ Novotel - Room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</row>
        <row r="1855">
          <cell r="A1855">
            <v>138</v>
          </cell>
          <cell r="B1855" t="str">
            <v>   M&amp;C - TC (Distilled Water)</v>
          </cell>
          <cell r="C1855" t="str">
            <v>Sydney Citigate Central - AHICPL - Room</v>
          </cell>
          <cell r="D1855" t="str">
            <v>Sebel Parramatta - AHICPL - Room</v>
          </cell>
          <cell r="E1855" t="str">
            <v>Pullman Sydney Hyde Park - AHICPL - Room</v>
          </cell>
          <cell r="F1855" t="str">
            <v>Sebel and Citigate King Georges Square - AHICPL - Room</v>
          </cell>
          <cell r="G1855" t="str">
            <v>Courtyard by Marriot North Ryde - AHICPL - Room</v>
          </cell>
          <cell r="H1855" t="str">
            <v>Sebel and Citigate Albert Park - AHICPL - Room</v>
          </cell>
          <cell r="I1855">
            <v>0</v>
          </cell>
          <cell r="J1855" t="str">
            <v>BJ IBIS- Room</v>
          </cell>
          <cell r="K1855" t="str">
            <v>BJ Novotel - Room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</row>
        <row r="1856">
          <cell r="A1856">
            <v>139</v>
          </cell>
          <cell r="B1856" t="str">
            <v>   M&amp;C - TC (Docklevellers)</v>
          </cell>
          <cell r="C1856" t="str">
            <v>Sydney Citigate Central - AHICPL - Room</v>
          </cell>
          <cell r="D1856" t="str">
            <v>Sebel Parramatta - AHICPL - Room</v>
          </cell>
          <cell r="E1856" t="str">
            <v>Pullman Sydney Hyde Park - AHICPL - Room</v>
          </cell>
          <cell r="F1856" t="str">
            <v>Sebel and Citigate King Georges Square - AHICPL - Room</v>
          </cell>
          <cell r="G1856" t="str">
            <v>Courtyard by Marriot North Ryde - AHICPL - Room</v>
          </cell>
          <cell r="H1856" t="str">
            <v>Sebel and Citigate Albert Park - AHICPL - Room</v>
          </cell>
          <cell r="I1856">
            <v>0</v>
          </cell>
          <cell r="J1856" t="str">
            <v>BJ IBIS- Room</v>
          </cell>
          <cell r="K1856" t="str">
            <v>BJ Novotel - Room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</row>
        <row r="1857">
          <cell r="A1857">
            <v>140</v>
          </cell>
          <cell r="B1857" t="str">
            <v>   M&amp;C - TC (Electrical)</v>
          </cell>
          <cell r="C1857" t="str">
            <v>Sydney Citigate Central - AHICPL - Room</v>
          </cell>
          <cell r="D1857" t="str">
            <v>Sebel Parramatta - AHICPL - Room</v>
          </cell>
          <cell r="E1857" t="str">
            <v>Pullman Sydney Hyde Park - AHICPL - Room</v>
          </cell>
          <cell r="F1857" t="str">
            <v>Sebel and Citigate King Georges Square - AHICPL - Room</v>
          </cell>
          <cell r="G1857" t="str">
            <v>Courtyard by Marriot North Ryde - AHICPL - Room</v>
          </cell>
          <cell r="H1857" t="str">
            <v>Sebel and Citigate Albert Park - AHICPL - Room</v>
          </cell>
          <cell r="I1857">
            <v>0</v>
          </cell>
          <cell r="J1857" t="str">
            <v>BJ IBIS- Room</v>
          </cell>
          <cell r="K1857" t="str">
            <v>BJ Novotel - Room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</row>
        <row r="1858">
          <cell r="A1858">
            <v>141</v>
          </cell>
          <cell r="B1858" t="str">
            <v>   M&amp;C - TC (ESC Attendance)</v>
          </cell>
          <cell r="C1858" t="str">
            <v>Sydney Citigate Central - AHICPL - Room</v>
          </cell>
          <cell r="D1858" t="str">
            <v>Sebel Parramatta - AHICPL - Room</v>
          </cell>
          <cell r="E1858" t="str">
            <v>Pullman Sydney Hyde Park - AHICPL - Room</v>
          </cell>
          <cell r="F1858" t="str">
            <v>Sebel and Citigate King Georges Square - AHICPL - Room</v>
          </cell>
          <cell r="G1858" t="str">
            <v>Courtyard by Marriot North Ryde - AHICPL - Room</v>
          </cell>
          <cell r="H1858" t="str">
            <v>Sebel and Citigate Albert Park - AHICPL - Room</v>
          </cell>
          <cell r="I1858">
            <v>0</v>
          </cell>
          <cell r="J1858" t="str">
            <v>BJ IBIS- Room</v>
          </cell>
          <cell r="K1858" t="str">
            <v>BJ Novotel - Room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</row>
        <row r="1859">
          <cell r="A1859">
            <v>142</v>
          </cell>
          <cell r="B1859" t="str">
            <v>   M&amp;C - TC (External Work)</v>
          </cell>
          <cell r="C1859" t="str">
            <v>Sydney Citigate Central - AHICPL - Room</v>
          </cell>
          <cell r="D1859" t="str">
            <v>Sebel Parramatta - AHICPL - Room</v>
          </cell>
          <cell r="E1859" t="str">
            <v>Pullman Sydney Hyde Park - AHICPL - Room</v>
          </cell>
          <cell r="F1859" t="str">
            <v>Sebel and Citigate King Georges Square - AHICPL - Room</v>
          </cell>
          <cell r="G1859" t="str">
            <v>Courtyard by Marriot North Ryde - AHICPL - Room</v>
          </cell>
          <cell r="H1859" t="str">
            <v>Sebel and Citigate Albert Park - AHICPL - Room</v>
          </cell>
          <cell r="I1859">
            <v>0</v>
          </cell>
          <cell r="J1859" t="str">
            <v>BJ IBIS- Room</v>
          </cell>
          <cell r="K1859" t="str">
            <v>BJ Novotel - Room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</row>
        <row r="1860">
          <cell r="A1860">
            <v>143</v>
          </cell>
          <cell r="B1860" t="str">
            <v>   M&amp;C - TC (Facade Cleaning)</v>
          </cell>
          <cell r="C1860" t="str">
            <v>Sydney Citigate Central - AHICPL - Room</v>
          </cell>
          <cell r="D1860" t="str">
            <v>Sebel Parramatta - AHICPL - Room</v>
          </cell>
          <cell r="E1860" t="str">
            <v>Pullman Sydney Hyde Park - AHICPL - Room</v>
          </cell>
          <cell r="F1860" t="str">
            <v>Sebel and Citigate King Georges Square - AHICPL - Room</v>
          </cell>
          <cell r="G1860" t="str">
            <v>Courtyard by Marriot North Ryde - AHICPL - Room</v>
          </cell>
          <cell r="H1860" t="str">
            <v>Sebel and Citigate Albert Park - AHICPL - Room</v>
          </cell>
          <cell r="I1860">
            <v>0</v>
          </cell>
          <cell r="J1860" t="str">
            <v>BJ IBIS- Room</v>
          </cell>
          <cell r="K1860" t="str">
            <v>BJ Novotel - Room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</row>
        <row r="1861">
          <cell r="A1861">
            <v>144</v>
          </cell>
          <cell r="B1861" t="str">
            <v>   M&amp;C - TC (F/A Monitoring)</v>
          </cell>
          <cell r="C1861" t="str">
            <v>Sydney Citigate Central - AHICPL - Room</v>
          </cell>
          <cell r="D1861" t="str">
            <v>Sebel Parramatta - AHICPL - Room</v>
          </cell>
          <cell r="E1861" t="str">
            <v>Pullman Sydney Hyde Park - AHICPL - Room</v>
          </cell>
          <cell r="F1861" t="str">
            <v>Sebel and Citigate King Georges Square - AHICPL - Room</v>
          </cell>
          <cell r="G1861" t="str">
            <v>Courtyard by Marriot North Ryde - AHICPL - Room</v>
          </cell>
          <cell r="H1861" t="str">
            <v>Sebel and Citigate Albert Park - AHICPL - Room</v>
          </cell>
          <cell r="I1861">
            <v>0</v>
          </cell>
          <cell r="J1861" t="str">
            <v>BJ IBIS- Room</v>
          </cell>
          <cell r="K1861" t="str">
            <v>BJ Novotel - Room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</row>
        <row r="1862">
          <cell r="A1862">
            <v>145</v>
          </cell>
          <cell r="B1862" t="str">
            <v>   M&amp;C - TC (Fire Alarm)</v>
          </cell>
          <cell r="C1862" t="str">
            <v>Sydney Citigate Central - AHICPL - Room</v>
          </cell>
          <cell r="D1862" t="str">
            <v>Sebel Parramatta - AHICPL - Room</v>
          </cell>
          <cell r="E1862" t="str">
            <v>Pullman Sydney Hyde Park - AHICPL - Room</v>
          </cell>
          <cell r="F1862" t="str">
            <v>Sebel and Citigate King Georges Square - AHICPL - Room</v>
          </cell>
          <cell r="G1862" t="str">
            <v>Courtyard by Marriot North Ryde - AHICPL - Room</v>
          </cell>
          <cell r="H1862" t="str">
            <v>Sebel and Citigate Albert Park - AHICPL - Room</v>
          </cell>
          <cell r="I1862">
            <v>0</v>
          </cell>
          <cell r="J1862" t="str">
            <v>BJ IBIS- Room</v>
          </cell>
          <cell r="K1862" t="str">
            <v>BJ Novotel - Room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</row>
        <row r="1863">
          <cell r="A1863">
            <v>146</v>
          </cell>
          <cell r="B1863" t="str">
            <v>   M&amp;C - TC (Gas Detection &amp; Explosion Proof)</v>
          </cell>
          <cell r="C1863" t="str">
            <v>Sydney Citigate Central - AHICPL - Room</v>
          </cell>
          <cell r="D1863" t="str">
            <v>Sebel Parramatta - AHICPL - Room</v>
          </cell>
          <cell r="E1863" t="str">
            <v>Pullman Sydney Hyde Park - AHICPL - Room</v>
          </cell>
          <cell r="F1863" t="str">
            <v>Sebel and Citigate King Georges Square - AHICPL - Room</v>
          </cell>
          <cell r="G1863" t="str">
            <v>Courtyard by Marriot North Ryde - AHICPL - Room</v>
          </cell>
          <cell r="H1863" t="str">
            <v>Sebel and Citigate Albert Park - AHICPL - Room</v>
          </cell>
          <cell r="I1863">
            <v>0</v>
          </cell>
          <cell r="J1863" t="str">
            <v>BJ IBIS- Room</v>
          </cell>
          <cell r="K1863" t="str">
            <v>BJ Novotel - Room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</row>
        <row r="1864">
          <cell r="A1864">
            <v>147</v>
          </cell>
          <cell r="B1864" t="str">
            <v>   M&amp;C - TC (Generator Set)</v>
          </cell>
          <cell r="C1864" t="str">
            <v>Sydney Citigate Central - AHICPL - Room</v>
          </cell>
          <cell r="D1864" t="str">
            <v>Sebel Parramatta - AHICPL - Room</v>
          </cell>
          <cell r="E1864" t="str">
            <v>Pullman Sydney Hyde Park - AHICPL - Room</v>
          </cell>
          <cell r="F1864" t="str">
            <v>Sebel and Citigate King Georges Square - AHICPL - Room</v>
          </cell>
          <cell r="G1864" t="str">
            <v>Courtyard by Marriot North Ryde - AHICPL - Room</v>
          </cell>
          <cell r="H1864" t="str">
            <v>Sebel and Citigate Albert Park - AHICPL - Room</v>
          </cell>
          <cell r="I1864">
            <v>0</v>
          </cell>
          <cell r="J1864" t="str">
            <v>BJ IBIS- Room</v>
          </cell>
          <cell r="K1864" t="str">
            <v>BJ Novotel - Room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</row>
        <row r="1865">
          <cell r="A1865">
            <v>148</v>
          </cell>
          <cell r="B1865" t="str">
            <v>   M&amp;C - TC (Gondola)</v>
          </cell>
          <cell r="C1865" t="str">
            <v>Sydney Citigate Central - AHICPL - Room</v>
          </cell>
          <cell r="D1865" t="str">
            <v>Sebel Parramatta - AHICPL - Room</v>
          </cell>
          <cell r="E1865" t="str">
            <v>Pullman Sydney Hyde Park - AHICPL - Room</v>
          </cell>
          <cell r="F1865" t="str">
            <v>Sebel and Citigate King Georges Square - AHICPL - Room</v>
          </cell>
          <cell r="G1865" t="str">
            <v>Courtyard by Marriot North Ryde - AHICPL - Room</v>
          </cell>
          <cell r="H1865" t="str">
            <v>Sebel and Citigate Albert Park - AHICPL - Room</v>
          </cell>
          <cell r="I1865">
            <v>0</v>
          </cell>
          <cell r="J1865" t="str">
            <v>BJ IBIS- Room</v>
          </cell>
          <cell r="K1865" t="str">
            <v>BJ Novotel - Room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</row>
        <row r="1866">
          <cell r="A1866">
            <v>149</v>
          </cell>
          <cell r="B1866" t="str">
            <v>   M&amp;C - TC (Grease Interceptor)</v>
          </cell>
          <cell r="C1866" t="str">
            <v>Sydney Citigate Central - AHICPL - Room</v>
          </cell>
          <cell r="D1866" t="str">
            <v>Sebel Parramatta - AHICPL - Room</v>
          </cell>
          <cell r="E1866" t="str">
            <v>Pullman Sydney Hyde Park - AHICPL - Room</v>
          </cell>
          <cell r="F1866" t="str">
            <v>Sebel and Citigate King Georges Square - AHICPL - Room</v>
          </cell>
          <cell r="G1866" t="str">
            <v>Courtyard by Marriot North Ryde - AHICPL - Room</v>
          </cell>
          <cell r="H1866" t="str">
            <v>Sebel and Citigate Albert Park - AHICPL - Room</v>
          </cell>
          <cell r="I1866">
            <v>0</v>
          </cell>
          <cell r="J1866" t="str">
            <v>BJ IBIS- Room</v>
          </cell>
          <cell r="K1866" t="str">
            <v>BJ Novotel - Room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</row>
        <row r="1867">
          <cell r="A1867">
            <v>150</v>
          </cell>
          <cell r="B1867" t="str">
            <v>   M&amp;C - TC (Hoist)</v>
          </cell>
          <cell r="C1867" t="str">
            <v>Sydney Citigate Central - AHICPL - Room</v>
          </cell>
          <cell r="D1867" t="str">
            <v>Sebel Parramatta - AHICPL - Room</v>
          </cell>
          <cell r="E1867" t="str">
            <v>Pullman Sydney Hyde Park - AHICPL - Room</v>
          </cell>
          <cell r="F1867" t="str">
            <v>Sebel and Citigate King Georges Square - AHICPL - Room</v>
          </cell>
          <cell r="G1867" t="str">
            <v>Courtyard by Marriot North Ryde - AHICPL - Room</v>
          </cell>
          <cell r="H1867" t="str">
            <v>Sebel and Citigate Albert Park - AHICPL - Room</v>
          </cell>
          <cell r="I1867">
            <v>0</v>
          </cell>
          <cell r="J1867" t="str">
            <v>BJ IBIS- Room</v>
          </cell>
          <cell r="K1867" t="str">
            <v>BJ Novotel - Room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</row>
        <row r="1868">
          <cell r="A1868">
            <v>151</v>
          </cell>
          <cell r="B1868" t="str">
            <v>   M&amp;C - TC (In-House Maintenance)</v>
          </cell>
          <cell r="C1868" t="str">
            <v>Sydney Citigate Central - AHICPL - Room</v>
          </cell>
          <cell r="D1868" t="str">
            <v>Sebel Parramatta - AHICPL - Room</v>
          </cell>
          <cell r="E1868" t="str">
            <v>Pullman Sydney Hyde Park - AHICPL - Room</v>
          </cell>
          <cell r="F1868" t="str">
            <v>Sebel and Citigate King Georges Square - AHICPL - Room</v>
          </cell>
          <cell r="G1868" t="str">
            <v>Courtyard by Marriot North Ryde - AHICPL - Room</v>
          </cell>
          <cell r="H1868" t="str">
            <v>Sebel and Citigate Albert Park - AHICPL - Room</v>
          </cell>
          <cell r="I1868">
            <v>0</v>
          </cell>
          <cell r="J1868" t="str">
            <v>BJ IBIS- Room</v>
          </cell>
          <cell r="K1868" t="str">
            <v>BJ Novotel - Room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</row>
        <row r="1869">
          <cell r="A1869">
            <v>152</v>
          </cell>
          <cell r="B1869" t="str">
            <v>   M&amp;C - TC (In-House Renovation Expenses)</v>
          </cell>
          <cell r="C1869" t="str">
            <v>Sydney Citigate Central - AHICPL - Room</v>
          </cell>
          <cell r="D1869" t="str">
            <v>Sebel Parramatta - AHICPL - Room</v>
          </cell>
          <cell r="E1869" t="str">
            <v>Pullman Sydney Hyde Park - AHICPL - Room</v>
          </cell>
          <cell r="F1869" t="str">
            <v>Sebel and Citigate King Georges Square - AHICPL - Room</v>
          </cell>
          <cell r="G1869" t="str">
            <v>Courtyard by Marriot North Ryde - AHICPL - Room</v>
          </cell>
          <cell r="H1869" t="str">
            <v>Sebel and Citigate Albert Park - AHICPL - Room</v>
          </cell>
          <cell r="I1869">
            <v>0</v>
          </cell>
          <cell r="J1869" t="str">
            <v>BJ IBIS- Room</v>
          </cell>
          <cell r="K1869" t="str">
            <v>BJ Novotel - Room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</row>
        <row r="1870">
          <cell r="A1870">
            <v>153</v>
          </cell>
          <cell r="B1870" t="str">
            <v>   M&amp;C - TC (Irrigation System)</v>
          </cell>
          <cell r="C1870" t="str">
            <v>Sydney Citigate Central - AHICPL - Room</v>
          </cell>
          <cell r="D1870" t="str">
            <v>Sebel Parramatta - AHICPL - Room</v>
          </cell>
          <cell r="E1870" t="str">
            <v>Pullman Sydney Hyde Park - AHICPL - Room</v>
          </cell>
          <cell r="F1870" t="str">
            <v>Sebel and Citigate King Georges Square - AHICPL - Room</v>
          </cell>
          <cell r="G1870" t="str">
            <v>Courtyard by Marriot North Ryde - AHICPL - Room</v>
          </cell>
          <cell r="H1870" t="str">
            <v>Sebel and Citigate Albert Park - AHICPL - Room</v>
          </cell>
          <cell r="I1870">
            <v>0</v>
          </cell>
          <cell r="J1870" t="str">
            <v>BJ IBIS- Room</v>
          </cell>
          <cell r="K1870" t="str">
            <v>BJ Novotel - Room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</row>
        <row r="1871">
          <cell r="A1871">
            <v>154</v>
          </cell>
          <cell r="B1871" t="str">
            <v>   M&amp;C - TC (Landscaping/Grass Cutting)</v>
          </cell>
          <cell r="C1871" t="str">
            <v>Sydney Citigate Central - AHICPL - Room</v>
          </cell>
          <cell r="D1871" t="str">
            <v>Sebel Parramatta - AHICPL - Room</v>
          </cell>
          <cell r="E1871" t="str">
            <v>Pullman Sydney Hyde Park - AHICPL - Room</v>
          </cell>
          <cell r="F1871" t="str">
            <v>Sebel and Citigate King Georges Square - AHICPL - Room</v>
          </cell>
          <cell r="G1871" t="str">
            <v>Courtyard by Marriot North Ryde - AHICPL - Room</v>
          </cell>
          <cell r="H1871" t="str">
            <v>Sebel and Citigate Albert Park - AHICPL - Room</v>
          </cell>
          <cell r="I1871">
            <v>0</v>
          </cell>
          <cell r="J1871" t="str">
            <v>BJ IBIS- Room</v>
          </cell>
          <cell r="K1871" t="str">
            <v>BJ Novotel - Room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</row>
        <row r="1872">
          <cell r="A1872">
            <v>155</v>
          </cell>
          <cell r="B1872" t="str">
            <v>   M&amp;C - TC (Lifts)</v>
          </cell>
          <cell r="C1872" t="str">
            <v>Sydney Citigate Central - AHICPL - Room</v>
          </cell>
          <cell r="D1872" t="str">
            <v>Sebel Parramatta - AHICPL - Room</v>
          </cell>
          <cell r="E1872" t="str">
            <v>Pullman Sydney Hyde Park - AHICPL - Room</v>
          </cell>
          <cell r="F1872" t="str">
            <v>Sebel and Citigate King Georges Square - AHICPL - Room</v>
          </cell>
          <cell r="G1872" t="str">
            <v>Courtyard by Marriot North Ryde - AHICPL - Room</v>
          </cell>
          <cell r="H1872" t="str">
            <v>Sebel and Citigate Albert Park - AHICPL - Room</v>
          </cell>
          <cell r="I1872">
            <v>0</v>
          </cell>
          <cell r="J1872" t="str">
            <v>BJ IBIS- Room</v>
          </cell>
          <cell r="K1872" t="str">
            <v>BJ Novotel - Room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</row>
        <row r="1873">
          <cell r="A1873">
            <v>156</v>
          </cell>
          <cell r="B1873" t="str">
            <v>   M&amp;C - TC (MATV)</v>
          </cell>
          <cell r="C1873" t="str">
            <v>Sydney Citigate Central - AHICPL - Room</v>
          </cell>
          <cell r="D1873" t="str">
            <v>Sebel Parramatta - AHICPL - Room</v>
          </cell>
          <cell r="E1873" t="str">
            <v>Pullman Sydney Hyde Park - AHICPL - Room</v>
          </cell>
          <cell r="F1873" t="str">
            <v>Sebel and Citigate King Georges Square - AHICPL - Room</v>
          </cell>
          <cell r="G1873" t="str">
            <v>Courtyard by Marriot North Ryde - AHICPL - Room</v>
          </cell>
          <cell r="H1873" t="str">
            <v>Sebel and Citigate Albert Park - AHICPL - Room</v>
          </cell>
          <cell r="I1873">
            <v>0</v>
          </cell>
          <cell r="J1873" t="str">
            <v>BJ IBIS- Room</v>
          </cell>
          <cell r="K1873" t="str">
            <v>BJ Novotel - Room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</row>
        <row r="1874">
          <cell r="A1874">
            <v>157</v>
          </cell>
          <cell r="B1874" t="str">
            <v>   M&amp;C - TC (M&amp;E Services)</v>
          </cell>
          <cell r="C1874" t="str">
            <v>Sydney Citigate Central - AHICPL - Room</v>
          </cell>
          <cell r="D1874" t="str">
            <v>Sebel Parramatta - AHICPL - Room</v>
          </cell>
          <cell r="E1874" t="str">
            <v>Pullman Sydney Hyde Park - AHICPL - Room</v>
          </cell>
          <cell r="F1874" t="str">
            <v>Sebel and Citigate King Georges Square - AHICPL - Room</v>
          </cell>
          <cell r="G1874" t="str">
            <v>Courtyard by Marriot North Ryde - AHICPL - Room</v>
          </cell>
          <cell r="H1874" t="str">
            <v>Sebel and Citigate Albert Park - AHICPL - Room</v>
          </cell>
          <cell r="I1874">
            <v>0</v>
          </cell>
          <cell r="J1874" t="str">
            <v>BJ IBIS- Room</v>
          </cell>
          <cell r="K1874" t="str">
            <v>BJ Novotel - Room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</row>
        <row r="1875">
          <cell r="A1875">
            <v>158</v>
          </cell>
          <cell r="B1875" t="str">
            <v>   M&amp;C - TC (Miscellaneous)</v>
          </cell>
          <cell r="C1875" t="str">
            <v>Sydney Citigate Central - AHICPL - Room</v>
          </cell>
          <cell r="D1875" t="str">
            <v>Sebel Parramatta - AHICPL - Room</v>
          </cell>
          <cell r="E1875" t="str">
            <v>Pullman Sydney Hyde Park - AHICPL - Room</v>
          </cell>
          <cell r="F1875" t="str">
            <v>Sebel and Citigate King Georges Square - AHICPL - Room</v>
          </cell>
          <cell r="G1875" t="str">
            <v>Courtyard by Marriot North Ryde - AHICPL - Room</v>
          </cell>
          <cell r="H1875" t="str">
            <v>Sebel and Citigate Albert Park - AHICPL - Room</v>
          </cell>
          <cell r="I1875">
            <v>0</v>
          </cell>
          <cell r="J1875" t="str">
            <v>BJ IBIS- Room</v>
          </cell>
          <cell r="K1875" t="str">
            <v>BJ Novotel - Room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</row>
        <row r="1876">
          <cell r="A1876">
            <v>159</v>
          </cell>
          <cell r="B1876" t="str">
            <v>   M&amp;C - TC (Partitions)</v>
          </cell>
          <cell r="C1876" t="str">
            <v>Sydney Citigate Central - AHICPL - Room</v>
          </cell>
          <cell r="D1876" t="str">
            <v>Sebel Parramatta - AHICPL - Room</v>
          </cell>
          <cell r="E1876" t="str">
            <v>Pullman Sydney Hyde Park - AHICPL - Room</v>
          </cell>
          <cell r="F1876" t="str">
            <v>Sebel and Citigate King Georges Square - AHICPL - Room</v>
          </cell>
          <cell r="G1876" t="str">
            <v>Courtyard by Marriot North Ryde - AHICPL - Room</v>
          </cell>
          <cell r="H1876" t="str">
            <v>Sebel and Citigate Albert Park - AHICPL - Room</v>
          </cell>
          <cell r="I1876">
            <v>0</v>
          </cell>
          <cell r="J1876" t="str">
            <v>BJ IBIS- Room</v>
          </cell>
          <cell r="K1876" t="str">
            <v>BJ Novotel - Room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</row>
        <row r="1877">
          <cell r="A1877">
            <v>160</v>
          </cell>
          <cell r="B1877" t="str">
            <v>   M&amp;C - TC (PE Electrical)</v>
          </cell>
          <cell r="C1877" t="str">
            <v>Sydney Citigate Central - AHICPL - Room</v>
          </cell>
          <cell r="D1877" t="str">
            <v>Sebel Parramatta - AHICPL - Room</v>
          </cell>
          <cell r="E1877" t="str">
            <v>Pullman Sydney Hyde Park - AHICPL - Room</v>
          </cell>
          <cell r="F1877" t="str">
            <v>Sebel and Citigate King Georges Square - AHICPL - Room</v>
          </cell>
          <cell r="G1877" t="str">
            <v>Courtyard by Marriot North Ryde - AHICPL - Room</v>
          </cell>
          <cell r="H1877" t="str">
            <v>Sebel and Citigate Albert Park - AHICPL - Room</v>
          </cell>
          <cell r="I1877">
            <v>0</v>
          </cell>
          <cell r="J1877" t="str">
            <v>BJ IBIS- Room</v>
          </cell>
          <cell r="K1877" t="str">
            <v>BJ Novotel - Room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</row>
        <row r="1878">
          <cell r="A1878">
            <v>161</v>
          </cell>
          <cell r="B1878" t="str">
            <v>   M&amp;C - TC (Pest Control)</v>
          </cell>
          <cell r="C1878" t="str">
            <v>Sydney Citigate Central - AHICPL - Room</v>
          </cell>
          <cell r="D1878" t="str">
            <v>Sebel Parramatta - AHICPL - Room</v>
          </cell>
          <cell r="E1878" t="str">
            <v>Pullman Sydney Hyde Park - AHICPL - Room</v>
          </cell>
          <cell r="F1878" t="str">
            <v>Sebel and Citigate King Georges Square - AHICPL - Room</v>
          </cell>
          <cell r="G1878" t="str">
            <v>Courtyard by Marriot North Ryde - AHICPL - Room</v>
          </cell>
          <cell r="H1878" t="str">
            <v>Sebel and Citigate Albert Park - AHICPL - Room</v>
          </cell>
          <cell r="I1878">
            <v>0</v>
          </cell>
          <cell r="J1878" t="str">
            <v>BJ IBIS- Room</v>
          </cell>
          <cell r="K1878" t="str">
            <v>BJ Novotel - Room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</row>
        <row r="1879">
          <cell r="A1879">
            <v>162</v>
          </cell>
          <cell r="B1879" t="str">
            <v>   M&amp;C - TC (Plumbing)</v>
          </cell>
          <cell r="C1879" t="str">
            <v>Sydney Citigate Central - AHICPL - Room</v>
          </cell>
          <cell r="D1879" t="str">
            <v>Sebel Parramatta - AHICPL - Room</v>
          </cell>
          <cell r="E1879" t="str">
            <v>Pullman Sydney Hyde Park - AHICPL - Room</v>
          </cell>
          <cell r="F1879" t="str">
            <v>Sebel and Citigate King Georges Square - AHICPL - Room</v>
          </cell>
          <cell r="G1879" t="str">
            <v>Courtyard by Marriot North Ryde - AHICPL - Room</v>
          </cell>
          <cell r="H1879" t="str">
            <v>Sebel and Citigate Albert Park - AHICPL - Room</v>
          </cell>
          <cell r="I1879">
            <v>0</v>
          </cell>
          <cell r="J1879" t="str">
            <v>BJ IBIS- Room</v>
          </cell>
          <cell r="K1879" t="str">
            <v>BJ Novotel - Room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</row>
        <row r="1880">
          <cell r="A1880">
            <v>163</v>
          </cell>
          <cell r="B1880" t="str">
            <v>   M&amp;C - TC (Pond Maintenance)</v>
          </cell>
          <cell r="C1880" t="str">
            <v>Sydney Citigate Central - AHICPL - Room</v>
          </cell>
          <cell r="D1880" t="str">
            <v>Sebel Parramatta - AHICPL - Room</v>
          </cell>
          <cell r="E1880" t="str">
            <v>Pullman Sydney Hyde Park - AHICPL - Room</v>
          </cell>
          <cell r="F1880" t="str">
            <v>Sebel and Citigate King Georges Square - AHICPL - Room</v>
          </cell>
          <cell r="G1880" t="str">
            <v>Courtyard by Marriot North Ryde - AHICPL - Room</v>
          </cell>
          <cell r="H1880" t="str">
            <v>Sebel and Citigate Albert Park - AHICPL - Room</v>
          </cell>
          <cell r="I1880">
            <v>0</v>
          </cell>
          <cell r="J1880" t="str">
            <v>BJ IBIS- Room</v>
          </cell>
          <cell r="K1880" t="str">
            <v>BJ Novotel - Room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</row>
        <row r="1881">
          <cell r="A1881">
            <v>164</v>
          </cell>
          <cell r="B1881" t="str">
            <v>   M&amp;C - TC (Pool Maintenance)</v>
          </cell>
          <cell r="C1881" t="str">
            <v>Sydney Citigate Central - AHICPL - Room</v>
          </cell>
          <cell r="D1881" t="str">
            <v>Sebel Parramatta - AHICPL - Room</v>
          </cell>
          <cell r="E1881" t="str">
            <v>Pullman Sydney Hyde Park - AHICPL - Room</v>
          </cell>
          <cell r="F1881" t="str">
            <v>Sebel and Citigate King Georges Square - AHICPL - Room</v>
          </cell>
          <cell r="G1881" t="str">
            <v>Courtyard by Marriot North Ryde - AHICPL - Room</v>
          </cell>
          <cell r="H1881" t="str">
            <v>Sebel and Citigate Albert Park - AHICPL - Room</v>
          </cell>
          <cell r="I1881">
            <v>0</v>
          </cell>
          <cell r="J1881" t="str">
            <v>BJ IBIS- Room</v>
          </cell>
          <cell r="K1881" t="str">
            <v>BJ Novotel - Room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</row>
        <row r="1882">
          <cell r="A1882">
            <v>165</v>
          </cell>
          <cell r="B1882" t="str">
            <v>   M&amp;C - TC (Refuse Removal)</v>
          </cell>
          <cell r="C1882" t="str">
            <v>Sydney Citigate Central - AHICPL - Room</v>
          </cell>
          <cell r="D1882" t="str">
            <v>Sebel Parramatta - AHICPL - Room</v>
          </cell>
          <cell r="E1882" t="str">
            <v>Pullman Sydney Hyde Park - AHICPL - Room</v>
          </cell>
          <cell r="F1882" t="str">
            <v>Sebel and Citigate King Georges Square - AHICPL - Room</v>
          </cell>
          <cell r="G1882" t="str">
            <v>Courtyard by Marriot North Ryde - AHICPL - Room</v>
          </cell>
          <cell r="H1882" t="str">
            <v>Sebel and Citigate Albert Park - AHICPL - Room</v>
          </cell>
          <cell r="I1882">
            <v>0</v>
          </cell>
          <cell r="J1882" t="str">
            <v>BJ IBIS- Room</v>
          </cell>
          <cell r="K1882" t="str">
            <v>BJ Novotel - Room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</row>
        <row r="1883">
          <cell r="A1883">
            <v>166</v>
          </cell>
          <cell r="B1883" t="str">
            <v>   M&amp;C - TC (Revolving/Sliding Door)</v>
          </cell>
          <cell r="C1883" t="str">
            <v>Sydney Citigate Central - AHICPL - Room</v>
          </cell>
          <cell r="D1883" t="str">
            <v>Sebel Parramatta - AHICPL - Room</v>
          </cell>
          <cell r="E1883" t="str">
            <v>Pullman Sydney Hyde Park - AHICPL - Room</v>
          </cell>
          <cell r="F1883" t="str">
            <v>Sebel and Citigate King Georges Square - AHICPL - Room</v>
          </cell>
          <cell r="G1883" t="str">
            <v>Courtyard by Marriot North Ryde - AHICPL - Room</v>
          </cell>
          <cell r="H1883" t="str">
            <v>Sebel and Citigate Albert Park - AHICPL - Room</v>
          </cell>
          <cell r="I1883">
            <v>0</v>
          </cell>
          <cell r="J1883" t="str">
            <v>BJ IBIS- Room</v>
          </cell>
          <cell r="K1883" t="str">
            <v>BJ Novotel - Room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</row>
        <row r="1884">
          <cell r="A1884">
            <v>167</v>
          </cell>
          <cell r="B1884" t="str">
            <v>   M&amp;C - TC (Signages)</v>
          </cell>
          <cell r="C1884" t="str">
            <v>Sydney Citigate Central - AHICPL - Room</v>
          </cell>
          <cell r="D1884" t="str">
            <v>Sebel Parramatta - AHICPL - Room</v>
          </cell>
          <cell r="E1884" t="str">
            <v>Pullman Sydney Hyde Park - AHICPL - Room</v>
          </cell>
          <cell r="F1884" t="str">
            <v>Sebel and Citigate King Georges Square - AHICPL - Room</v>
          </cell>
          <cell r="G1884" t="str">
            <v>Courtyard by Marriot North Ryde - AHICPL - Room</v>
          </cell>
          <cell r="H1884" t="str">
            <v>Sebel and Citigate Albert Park - AHICPL - Room</v>
          </cell>
          <cell r="I1884">
            <v>0</v>
          </cell>
          <cell r="J1884" t="str">
            <v>BJ IBIS- Room</v>
          </cell>
          <cell r="K1884" t="str">
            <v>BJ Novotel - Room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</row>
        <row r="1885">
          <cell r="A1885">
            <v>168</v>
          </cell>
          <cell r="B1885" t="str">
            <v>   M&amp;C - TC (Solar Hot Water System)</v>
          </cell>
          <cell r="C1885" t="str">
            <v>Sydney Citigate Central - AHICPL - Room</v>
          </cell>
          <cell r="D1885" t="str">
            <v>Sebel Parramatta - AHICPL - Room</v>
          </cell>
          <cell r="E1885" t="str">
            <v>Pullman Sydney Hyde Park - AHICPL - Room</v>
          </cell>
          <cell r="F1885" t="str">
            <v>Sebel and Citigate King Georges Square - AHICPL - Room</v>
          </cell>
          <cell r="G1885" t="str">
            <v>Courtyard by Marriot North Ryde - AHICPL - Room</v>
          </cell>
          <cell r="H1885" t="str">
            <v>Sebel and Citigate Albert Park - AHICPL - Room</v>
          </cell>
          <cell r="I1885">
            <v>0</v>
          </cell>
          <cell r="J1885" t="str">
            <v>BJ IBIS- Room</v>
          </cell>
          <cell r="K1885" t="str">
            <v>BJ Novotel - Room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</row>
        <row r="1886">
          <cell r="A1886">
            <v>169</v>
          </cell>
          <cell r="B1886" t="str">
            <v>   M&amp;C - TC (Spare Parts - Internal)</v>
          </cell>
          <cell r="C1886" t="str">
            <v>Sydney Citigate Central - AHICPL - Room</v>
          </cell>
          <cell r="D1886" t="str">
            <v>Sebel Parramatta - AHICPL - Room</v>
          </cell>
          <cell r="E1886" t="str">
            <v>Pullman Sydney Hyde Park - AHICPL - Room</v>
          </cell>
          <cell r="F1886" t="str">
            <v>Sebel and Citigate King Georges Square - AHICPL - Room</v>
          </cell>
          <cell r="G1886" t="str">
            <v>Courtyard by Marriot North Ryde - AHICPL - Room</v>
          </cell>
          <cell r="H1886" t="str">
            <v>Sebel and Citigate Albert Park - AHICPL - Room</v>
          </cell>
          <cell r="I1886">
            <v>0</v>
          </cell>
          <cell r="J1886" t="str">
            <v>BJ IBIS- Room</v>
          </cell>
          <cell r="K1886" t="str">
            <v>BJ Novotel - Room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</row>
        <row r="1887">
          <cell r="A1887">
            <v>170</v>
          </cell>
          <cell r="B1887" t="str">
            <v>   M&amp;C - TC (Toiletries)</v>
          </cell>
          <cell r="C1887" t="str">
            <v>Sydney Citigate Central - AHICPL - Room</v>
          </cell>
          <cell r="D1887" t="str">
            <v>Sebel Parramatta - AHICPL - Room</v>
          </cell>
          <cell r="E1887" t="str">
            <v>Pullman Sydney Hyde Park - AHICPL - Room</v>
          </cell>
          <cell r="F1887" t="str">
            <v>Sebel and Citigate King Georges Square - AHICPL - Room</v>
          </cell>
          <cell r="G1887" t="str">
            <v>Courtyard by Marriot North Ryde - AHICPL - Room</v>
          </cell>
          <cell r="H1887" t="str">
            <v>Sebel and Citigate Albert Park - AHICPL - Room</v>
          </cell>
          <cell r="I1887">
            <v>0</v>
          </cell>
          <cell r="J1887" t="str">
            <v>BJ IBIS- Room</v>
          </cell>
          <cell r="K1887" t="str">
            <v>BJ Novotel - Room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</row>
        <row r="1888">
          <cell r="A1888">
            <v>171</v>
          </cell>
          <cell r="B1888" t="str">
            <v>   M&amp;C - TC (Total Assets Mgmt Service)</v>
          </cell>
          <cell r="C1888" t="str">
            <v>Sydney Citigate Central - AHICPL - Room</v>
          </cell>
          <cell r="D1888" t="str">
            <v>Sebel Parramatta - AHICPL - Room</v>
          </cell>
          <cell r="E1888" t="str">
            <v>Pullman Sydney Hyde Park - AHICPL - Room</v>
          </cell>
          <cell r="F1888" t="str">
            <v>Sebel and Citigate King Georges Square - AHICPL - Room</v>
          </cell>
          <cell r="G1888" t="str">
            <v>Courtyard by Marriot North Ryde - AHICPL - Room</v>
          </cell>
          <cell r="H1888" t="str">
            <v>Sebel and Citigate Albert Park - AHICPL - Room</v>
          </cell>
          <cell r="I1888">
            <v>0</v>
          </cell>
          <cell r="J1888" t="str">
            <v>BJ IBIS- Room</v>
          </cell>
          <cell r="K1888" t="str">
            <v>BJ Novotel - Room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</row>
        <row r="1889">
          <cell r="A1889">
            <v>172</v>
          </cell>
          <cell r="B1889" t="str">
            <v>   M&amp;C - TC (Waste Compactor)</v>
          </cell>
          <cell r="C1889" t="str">
            <v>Sydney Citigate Central - AHICPL - Room</v>
          </cell>
          <cell r="D1889" t="str">
            <v>Sebel Parramatta - AHICPL - Room</v>
          </cell>
          <cell r="E1889" t="str">
            <v>Pullman Sydney Hyde Park - AHICPL - Room</v>
          </cell>
          <cell r="F1889" t="str">
            <v>Sebel and Citigate King Georges Square - AHICPL - Room</v>
          </cell>
          <cell r="G1889" t="str">
            <v>Courtyard by Marriot North Ryde - AHICPL - Room</v>
          </cell>
          <cell r="H1889" t="str">
            <v>Sebel and Citigate Albert Park - AHICPL - Room</v>
          </cell>
          <cell r="I1889">
            <v>0</v>
          </cell>
          <cell r="J1889" t="str">
            <v>BJ IBIS- Room</v>
          </cell>
          <cell r="K1889" t="str">
            <v>BJ Novotel - Room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</row>
        <row r="1890">
          <cell r="A1890">
            <v>173</v>
          </cell>
          <cell r="B1890" t="str">
            <v>   M&amp;C - TC (Water Treatment)</v>
          </cell>
          <cell r="C1890" t="str">
            <v>Sydney Citigate Central - AHICPL - Room</v>
          </cell>
          <cell r="D1890" t="str">
            <v>Sebel Parramatta - AHICPL - Room</v>
          </cell>
          <cell r="E1890" t="str">
            <v>Pullman Sydney Hyde Park - AHICPL - Room</v>
          </cell>
          <cell r="F1890" t="str">
            <v>Sebel and Citigate King Georges Square - AHICPL - Room</v>
          </cell>
          <cell r="G1890" t="str">
            <v>Courtyard by Marriot North Ryde - AHICPL - Room</v>
          </cell>
          <cell r="H1890" t="str">
            <v>Sebel and Citigate Albert Park - AHICPL - Room</v>
          </cell>
          <cell r="I1890">
            <v>0</v>
          </cell>
          <cell r="J1890" t="str">
            <v>BJ IBIS- Room</v>
          </cell>
          <cell r="K1890" t="str">
            <v>BJ Novotel - Room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</row>
        <row r="1891">
          <cell r="A1891">
            <v>174</v>
          </cell>
          <cell r="B1891" t="str">
            <v>   M&amp;C - TC (PA System)</v>
          </cell>
          <cell r="C1891" t="str">
            <v>Sydney Citigate Central - AHICPL - Room</v>
          </cell>
          <cell r="D1891" t="str">
            <v>Sebel Parramatta - AHICPL - Room</v>
          </cell>
          <cell r="E1891" t="str">
            <v>Pullman Sydney Hyde Park - AHICPL - Room</v>
          </cell>
          <cell r="F1891" t="str">
            <v>Sebel and Citigate King Georges Square - AHICPL - Room</v>
          </cell>
          <cell r="G1891" t="str">
            <v>Courtyard by Marriot North Ryde - AHICPL - Room</v>
          </cell>
          <cell r="H1891" t="str">
            <v>Sebel and Citigate Albert Park - AHICPL - Room</v>
          </cell>
          <cell r="I1891">
            <v>0</v>
          </cell>
          <cell r="J1891" t="str">
            <v>BJ IBIS- Room</v>
          </cell>
          <cell r="K1891" t="str">
            <v>BJ Novotel - Room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</row>
        <row r="1892">
          <cell r="A1892">
            <v>175</v>
          </cell>
          <cell r="B1892" t="str">
            <v>   M&amp;C - TC (UPS)</v>
          </cell>
          <cell r="C1892" t="str">
            <v>Sydney Citigate Central - AHICPL - Room</v>
          </cell>
          <cell r="D1892" t="str">
            <v>Sebel Parramatta - AHICPL - Room</v>
          </cell>
          <cell r="E1892" t="str">
            <v>Pullman Sydney Hyde Park - AHICPL - Room</v>
          </cell>
          <cell r="F1892" t="str">
            <v>Sebel and Citigate King Georges Square - AHICPL - Room</v>
          </cell>
          <cell r="G1892" t="str">
            <v>Courtyard by Marriot North Ryde - AHICPL - Room</v>
          </cell>
          <cell r="H1892" t="str">
            <v>Sebel and Citigate Albert Park - AHICPL - Room</v>
          </cell>
          <cell r="I1892">
            <v>0</v>
          </cell>
          <cell r="J1892" t="str">
            <v>BJ IBIS- Room</v>
          </cell>
          <cell r="K1892" t="str">
            <v>BJ Novotel - Room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</row>
        <row r="1893">
          <cell r="A1893">
            <v>176</v>
          </cell>
          <cell r="B1893" t="str">
            <v>   M &amp; C - TC (Laundry)</v>
          </cell>
          <cell r="C1893" t="str">
            <v>Sydney Citigate Central - AHICPL - Room</v>
          </cell>
          <cell r="D1893" t="str">
            <v>Sebel Parramatta - AHICPL - Room</v>
          </cell>
          <cell r="E1893" t="str">
            <v>Pullman Sydney Hyde Park - AHICPL - Room</v>
          </cell>
          <cell r="F1893" t="str">
            <v>Sebel and Citigate King Georges Square - AHICPL - Room</v>
          </cell>
          <cell r="G1893" t="str">
            <v>Courtyard by Marriot North Ryde - AHICPL - Room</v>
          </cell>
          <cell r="H1893" t="str">
            <v>Sebel and Citigate Albert Park - AHICPL - Room</v>
          </cell>
          <cell r="I1893">
            <v>0</v>
          </cell>
          <cell r="J1893" t="str">
            <v>BJ IBIS- Room</v>
          </cell>
          <cell r="K1893" t="str">
            <v>BJ Novotel - Room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</row>
        <row r="1894">
          <cell r="A1894">
            <v>177</v>
          </cell>
          <cell r="B1894" t="str">
            <v>   M&amp;C - AH (Air-Con)</v>
          </cell>
          <cell r="C1894" t="str">
            <v>Sydney Citigate Central - AHICPL - Room</v>
          </cell>
          <cell r="D1894" t="str">
            <v>Sebel Parramatta - AHICPL - Room</v>
          </cell>
          <cell r="E1894" t="str">
            <v>Pullman Sydney Hyde Park - AHICPL - Room</v>
          </cell>
          <cell r="F1894" t="str">
            <v>Sebel and Citigate King Georges Square - AHICPL - Room</v>
          </cell>
          <cell r="G1894" t="str">
            <v>Courtyard by Marriot North Ryde - AHICPL - Room</v>
          </cell>
          <cell r="H1894" t="str">
            <v>Sebel and Citigate Albert Park - AHICPL - Room</v>
          </cell>
          <cell r="I1894">
            <v>0</v>
          </cell>
          <cell r="J1894" t="str">
            <v>BJ IBIS- Room</v>
          </cell>
          <cell r="K1894" t="str">
            <v>BJ Novotel - Room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</row>
        <row r="1895">
          <cell r="A1895">
            <v>178</v>
          </cell>
          <cell r="B1895" t="str">
            <v>   M&amp;C - AH (Call Centre Services)</v>
          </cell>
          <cell r="C1895" t="str">
            <v>Sydney Citigate Central - AHICPL - Room</v>
          </cell>
          <cell r="D1895" t="str">
            <v>Sebel Parramatta - AHICPL - Room</v>
          </cell>
          <cell r="E1895" t="str">
            <v>Pullman Sydney Hyde Park - AHICPL - Room</v>
          </cell>
          <cell r="F1895" t="str">
            <v>Sebel and Citigate King Georges Square - AHICPL - Room</v>
          </cell>
          <cell r="G1895" t="str">
            <v>Courtyard by Marriot North Ryde - AHICPL - Room</v>
          </cell>
          <cell r="H1895" t="str">
            <v>Sebel and Citigate Albert Park - AHICPL - Room</v>
          </cell>
          <cell r="I1895">
            <v>0</v>
          </cell>
          <cell r="J1895" t="str">
            <v>BJ IBIS- Room</v>
          </cell>
          <cell r="K1895" t="str">
            <v>BJ Novotel - Room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</row>
        <row r="1896">
          <cell r="A1896">
            <v>179</v>
          </cell>
          <cell r="B1896" t="str">
            <v>   M&amp;C - AH (ASRS)</v>
          </cell>
          <cell r="C1896" t="str">
            <v>Sydney Citigate Central - AHICPL - Room</v>
          </cell>
          <cell r="D1896" t="str">
            <v>Sebel Parramatta - AHICPL - Room</v>
          </cell>
          <cell r="E1896" t="str">
            <v>Pullman Sydney Hyde Park - AHICPL - Room</v>
          </cell>
          <cell r="F1896" t="str">
            <v>Sebel and Citigate King Georges Square - AHICPL - Room</v>
          </cell>
          <cell r="G1896" t="str">
            <v>Courtyard by Marriot North Ryde - AHICPL - Room</v>
          </cell>
          <cell r="H1896" t="str">
            <v>Sebel and Citigate Albert Park - AHICPL - Room</v>
          </cell>
          <cell r="I1896">
            <v>0</v>
          </cell>
          <cell r="J1896" t="str">
            <v>BJ IBIS- Room</v>
          </cell>
          <cell r="K1896" t="str">
            <v>BJ Novotel - Room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</row>
        <row r="1897">
          <cell r="A1897">
            <v>180</v>
          </cell>
          <cell r="B1897" t="str">
            <v>   M&amp;C - AH (ATM Maintenance)</v>
          </cell>
          <cell r="C1897" t="str">
            <v>Sydney Citigate Central - AHICPL - Room</v>
          </cell>
          <cell r="D1897" t="str">
            <v>Sebel Parramatta - AHICPL - Room</v>
          </cell>
          <cell r="E1897" t="str">
            <v>Pullman Sydney Hyde Park - AHICPL - Room</v>
          </cell>
          <cell r="F1897" t="str">
            <v>Sebel and Citigate King Georges Square - AHICPL - Room</v>
          </cell>
          <cell r="G1897" t="str">
            <v>Courtyard by Marriot North Ryde - AHICPL - Room</v>
          </cell>
          <cell r="H1897" t="str">
            <v>Sebel and Citigate Albert Park - AHICPL - Room</v>
          </cell>
          <cell r="I1897">
            <v>0</v>
          </cell>
          <cell r="J1897" t="str">
            <v>BJ IBIS- Room</v>
          </cell>
          <cell r="K1897" t="str">
            <v>BJ Novotel - Room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</row>
        <row r="1898">
          <cell r="A1898">
            <v>181</v>
          </cell>
          <cell r="B1898" t="str">
            <v>   M&amp;C - AH (BAS)</v>
          </cell>
          <cell r="C1898" t="str">
            <v>Sydney Citigate Central - AHICPL - Room</v>
          </cell>
          <cell r="D1898" t="str">
            <v>Sebel Parramatta - AHICPL - Room</v>
          </cell>
          <cell r="E1898" t="str">
            <v>Pullman Sydney Hyde Park - AHICPL - Room</v>
          </cell>
          <cell r="F1898" t="str">
            <v>Sebel and Citigate King Georges Square - AHICPL - Room</v>
          </cell>
          <cell r="G1898" t="str">
            <v>Courtyard by Marriot North Ryde - AHICPL - Room</v>
          </cell>
          <cell r="H1898" t="str">
            <v>Sebel and Citigate Albert Park - AHICPL - Room</v>
          </cell>
          <cell r="I1898">
            <v>0</v>
          </cell>
          <cell r="J1898" t="str">
            <v>BJ IBIS- Room</v>
          </cell>
          <cell r="K1898" t="str">
            <v>BJ Novotel - Room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</row>
        <row r="1899">
          <cell r="A1899">
            <v>182</v>
          </cell>
          <cell r="B1899" t="str">
            <v>   M&amp;C - AH (Building Repairs)</v>
          </cell>
          <cell r="C1899" t="str">
            <v>Sydney Citigate Central - AHICPL - Room</v>
          </cell>
          <cell r="D1899" t="str">
            <v>Sebel Parramatta - AHICPL - Room</v>
          </cell>
          <cell r="E1899" t="str">
            <v>Pullman Sydney Hyde Park - AHICPL - Room</v>
          </cell>
          <cell r="F1899" t="str">
            <v>Sebel and Citigate King Georges Square - AHICPL - Room</v>
          </cell>
          <cell r="G1899" t="str">
            <v>Courtyard by Marriot North Ryde - AHICPL - Room</v>
          </cell>
          <cell r="H1899" t="str">
            <v>Sebel and Citigate Albert Park - AHICPL - Room</v>
          </cell>
          <cell r="I1899">
            <v>0</v>
          </cell>
          <cell r="J1899" t="str">
            <v>BJ IBIS- Room</v>
          </cell>
          <cell r="K1899" t="str">
            <v>BJ Novotel - Room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</row>
        <row r="1900">
          <cell r="A1900">
            <v>183</v>
          </cell>
          <cell r="B1900" t="str">
            <v>   M&amp;C - AH (Card Access Management)</v>
          </cell>
          <cell r="C1900" t="str">
            <v>Sydney Citigate Central - AHICPL - Room</v>
          </cell>
          <cell r="D1900" t="str">
            <v>Sebel Parramatta - AHICPL - Room</v>
          </cell>
          <cell r="E1900" t="str">
            <v>Pullman Sydney Hyde Park - AHICPL - Room</v>
          </cell>
          <cell r="F1900" t="str">
            <v>Sebel and Citigate King Georges Square - AHICPL - Room</v>
          </cell>
          <cell r="G1900" t="str">
            <v>Courtyard by Marriot North Ryde - AHICPL - Room</v>
          </cell>
          <cell r="H1900" t="str">
            <v>Sebel and Citigate Albert Park - AHICPL - Room</v>
          </cell>
          <cell r="I1900">
            <v>0</v>
          </cell>
          <cell r="J1900" t="str">
            <v>BJ IBIS- Room</v>
          </cell>
          <cell r="K1900" t="str">
            <v>BJ Novotel - Room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</row>
        <row r="1901">
          <cell r="A1901">
            <v>184</v>
          </cell>
          <cell r="B1901" t="str">
            <v>   M&amp;C - AH (CCTV)</v>
          </cell>
          <cell r="C1901" t="str">
            <v>Sydney Citigate Central - AHICPL - Room</v>
          </cell>
          <cell r="D1901" t="str">
            <v>Sebel Parramatta - AHICPL - Room</v>
          </cell>
          <cell r="E1901" t="str">
            <v>Pullman Sydney Hyde Park - AHICPL - Room</v>
          </cell>
          <cell r="F1901" t="str">
            <v>Sebel and Citigate King Georges Square - AHICPL - Room</v>
          </cell>
          <cell r="G1901" t="str">
            <v>Courtyard by Marriot North Ryde - AHICPL - Room</v>
          </cell>
          <cell r="H1901" t="str">
            <v>Sebel and Citigate Albert Park - AHICPL - Room</v>
          </cell>
          <cell r="I1901">
            <v>0</v>
          </cell>
          <cell r="J1901" t="str">
            <v>BJ IBIS- Room</v>
          </cell>
          <cell r="K1901" t="str">
            <v>BJ Novotel - Room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</row>
        <row r="1902">
          <cell r="A1902">
            <v>185</v>
          </cell>
          <cell r="B1902" t="str">
            <v>   M&amp;C - AH (Cleaning)</v>
          </cell>
          <cell r="C1902" t="str">
            <v>Sydney Citigate Central - AHICPL - Room</v>
          </cell>
          <cell r="D1902" t="str">
            <v>Sebel Parramatta - AHICPL - Room</v>
          </cell>
          <cell r="E1902" t="str">
            <v>Pullman Sydney Hyde Park - AHICPL - Room</v>
          </cell>
          <cell r="F1902" t="str">
            <v>Sebel and Citigate King Georges Square - AHICPL - Room</v>
          </cell>
          <cell r="G1902" t="str">
            <v>Courtyard by Marriot North Ryde - AHICPL - Room</v>
          </cell>
          <cell r="H1902" t="str">
            <v>Sebel and Citigate Albert Park - AHICPL - Room</v>
          </cell>
          <cell r="I1902">
            <v>0</v>
          </cell>
          <cell r="J1902" t="str">
            <v>BJ IBIS- Room</v>
          </cell>
          <cell r="K1902" t="str">
            <v>BJ Novotel - Room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</row>
        <row r="1903">
          <cell r="A1903">
            <v>186</v>
          </cell>
          <cell r="B1903" t="str">
            <v>   M&amp;C - AH (Disinfectant Units)</v>
          </cell>
          <cell r="C1903" t="str">
            <v>Sydney Citigate Central - AHICPL - Room</v>
          </cell>
          <cell r="D1903" t="str">
            <v>Sebel Parramatta - AHICPL - Room</v>
          </cell>
          <cell r="E1903" t="str">
            <v>Pullman Sydney Hyde Park - AHICPL - Room</v>
          </cell>
          <cell r="F1903" t="str">
            <v>Sebel and Citigate King Georges Square - AHICPL - Room</v>
          </cell>
          <cell r="G1903" t="str">
            <v>Courtyard by Marriot North Ryde - AHICPL - Room</v>
          </cell>
          <cell r="H1903" t="str">
            <v>Sebel and Citigate Albert Park - AHICPL - Room</v>
          </cell>
          <cell r="I1903">
            <v>0</v>
          </cell>
          <cell r="J1903" t="str">
            <v>BJ IBIS- Room</v>
          </cell>
          <cell r="K1903" t="str">
            <v>BJ Novotel - Room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</row>
        <row r="1904">
          <cell r="A1904">
            <v>187</v>
          </cell>
          <cell r="B1904" t="str">
            <v>   M&amp;C - AH (Distilled Water)</v>
          </cell>
          <cell r="C1904" t="str">
            <v>Sydney Citigate Central - AHICPL - Room</v>
          </cell>
          <cell r="D1904" t="str">
            <v>Sebel Parramatta - AHICPL - Room</v>
          </cell>
          <cell r="E1904" t="str">
            <v>Pullman Sydney Hyde Park - AHICPL - Room</v>
          </cell>
          <cell r="F1904" t="str">
            <v>Sebel and Citigate King Georges Square - AHICPL - Room</v>
          </cell>
          <cell r="G1904" t="str">
            <v>Courtyard by Marriot North Ryde - AHICPL - Room</v>
          </cell>
          <cell r="H1904" t="str">
            <v>Sebel and Citigate Albert Park - AHICPL - Room</v>
          </cell>
          <cell r="I1904">
            <v>0</v>
          </cell>
          <cell r="J1904" t="str">
            <v>BJ IBIS- Room</v>
          </cell>
          <cell r="K1904" t="str">
            <v>BJ Novotel - Room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</row>
        <row r="1905">
          <cell r="A1905">
            <v>188</v>
          </cell>
          <cell r="B1905" t="str">
            <v>   M&amp;C - AH (Docklevellers)</v>
          </cell>
          <cell r="C1905" t="str">
            <v>Sydney Citigate Central - AHICPL - Room</v>
          </cell>
          <cell r="D1905" t="str">
            <v>Sebel Parramatta - AHICPL - Room</v>
          </cell>
          <cell r="E1905" t="str">
            <v>Pullman Sydney Hyde Park - AHICPL - Room</v>
          </cell>
          <cell r="F1905" t="str">
            <v>Sebel and Citigate King Georges Square - AHICPL - Room</v>
          </cell>
          <cell r="G1905" t="str">
            <v>Courtyard by Marriot North Ryde - AHICPL - Room</v>
          </cell>
          <cell r="H1905" t="str">
            <v>Sebel and Citigate Albert Park - AHICPL - Room</v>
          </cell>
          <cell r="I1905">
            <v>0</v>
          </cell>
          <cell r="J1905" t="str">
            <v>BJ IBIS- Room</v>
          </cell>
          <cell r="K1905" t="str">
            <v>BJ Novotel - Room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</row>
        <row r="1906">
          <cell r="A1906">
            <v>189</v>
          </cell>
          <cell r="B1906" t="str">
            <v>   M&amp;C - AH (Electrical)</v>
          </cell>
          <cell r="C1906" t="str">
            <v>Sydney Citigate Central - AHICPL - Room</v>
          </cell>
          <cell r="D1906" t="str">
            <v>Sebel Parramatta - AHICPL - Room</v>
          </cell>
          <cell r="E1906" t="str">
            <v>Pullman Sydney Hyde Park - AHICPL - Room</v>
          </cell>
          <cell r="F1906" t="str">
            <v>Sebel and Citigate King Georges Square - AHICPL - Room</v>
          </cell>
          <cell r="G1906" t="str">
            <v>Courtyard by Marriot North Ryde - AHICPL - Room</v>
          </cell>
          <cell r="H1906" t="str">
            <v>Sebel and Citigate Albert Park - AHICPL - Room</v>
          </cell>
          <cell r="I1906">
            <v>0</v>
          </cell>
          <cell r="J1906" t="str">
            <v>BJ IBIS- Room</v>
          </cell>
          <cell r="K1906" t="str">
            <v>BJ Novotel - Room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</row>
        <row r="1907">
          <cell r="A1907">
            <v>190</v>
          </cell>
          <cell r="B1907" t="str">
            <v>   M&amp;C - AH (ESC Attendance)</v>
          </cell>
          <cell r="C1907" t="str">
            <v>Sydney Citigate Central - AHICPL - Room</v>
          </cell>
          <cell r="D1907" t="str">
            <v>Sebel Parramatta - AHICPL - Room</v>
          </cell>
          <cell r="E1907" t="str">
            <v>Pullman Sydney Hyde Park - AHICPL - Room</v>
          </cell>
          <cell r="F1907" t="str">
            <v>Sebel and Citigate King Georges Square - AHICPL - Room</v>
          </cell>
          <cell r="G1907" t="str">
            <v>Courtyard by Marriot North Ryde - AHICPL - Room</v>
          </cell>
          <cell r="H1907" t="str">
            <v>Sebel and Citigate Albert Park - AHICPL - Room</v>
          </cell>
          <cell r="I1907">
            <v>0</v>
          </cell>
          <cell r="J1907" t="str">
            <v>BJ IBIS- Room</v>
          </cell>
          <cell r="K1907" t="str">
            <v>BJ Novotel - Room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</row>
        <row r="1908">
          <cell r="A1908">
            <v>191</v>
          </cell>
          <cell r="B1908" t="str">
            <v>   M&amp;C - AH (External Work)</v>
          </cell>
          <cell r="C1908" t="str">
            <v>Sydney Citigate Central - AHICPL - Room</v>
          </cell>
          <cell r="D1908" t="str">
            <v>Sebel Parramatta - AHICPL - Room</v>
          </cell>
          <cell r="E1908" t="str">
            <v>Pullman Sydney Hyde Park - AHICPL - Room</v>
          </cell>
          <cell r="F1908" t="str">
            <v>Sebel and Citigate King Georges Square - AHICPL - Room</v>
          </cell>
          <cell r="G1908" t="str">
            <v>Courtyard by Marriot North Ryde - AHICPL - Room</v>
          </cell>
          <cell r="H1908" t="str">
            <v>Sebel and Citigate Albert Park - AHICPL - Room</v>
          </cell>
          <cell r="I1908">
            <v>0</v>
          </cell>
          <cell r="J1908" t="str">
            <v>BJ IBIS- Room</v>
          </cell>
          <cell r="K1908" t="str">
            <v>BJ Novotel - Room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</row>
        <row r="1909">
          <cell r="A1909">
            <v>192</v>
          </cell>
          <cell r="B1909" t="str">
            <v>   M&amp;C - AH (Facade Cleaning)</v>
          </cell>
          <cell r="C1909" t="str">
            <v>Sydney Citigate Central - AHICPL - Room</v>
          </cell>
          <cell r="D1909" t="str">
            <v>Sebel Parramatta - AHICPL - Room</v>
          </cell>
          <cell r="E1909" t="str">
            <v>Pullman Sydney Hyde Park - AHICPL - Room</v>
          </cell>
          <cell r="F1909" t="str">
            <v>Sebel and Citigate King Georges Square - AHICPL - Room</v>
          </cell>
          <cell r="G1909" t="str">
            <v>Courtyard by Marriot North Ryde - AHICPL - Room</v>
          </cell>
          <cell r="H1909" t="str">
            <v>Sebel and Citigate Albert Park - AHICPL - Room</v>
          </cell>
          <cell r="I1909">
            <v>0</v>
          </cell>
          <cell r="J1909" t="str">
            <v>BJ IBIS- Room</v>
          </cell>
          <cell r="K1909" t="str">
            <v>BJ Novotel - Room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</row>
        <row r="1910">
          <cell r="A1910">
            <v>193</v>
          </cell>
          <cell r="B1910" t="str">
            <v>   M&amp;C - AH (F/A Monitoring)</v>
          </cell>
          <cell r="C1910" t="str">
            <v>Sydney Citigate Central - AHICPL - Room</v>
          </cell>
          <cell r="D1910" t="str">
            <v>Sebel Parramatta - AHICPL - Room</v>
          </cell>
          <cell r="E1910" t="str">
            <v>Pullman Sydney Hyde Park - AHICPL - Room</v>
          </cell>
          <cell r="F1910" t="str">
            <v>Sebel and Citigate King Georges Square - AHICPL - Room</v>
          </cell>
          <cell r="G1910" t="str">
            <v>Courtyard by Marriot North Ryde - AHICPL - Room</v>
          </cell>
          <cell r="H1910" t="str">
            <v>Sebel and Citigate Albert Park - AHICPL - Room</v>
          </cell>
          <cell r="I1910">
            <v>0</v>
          </cell>
          <cell r="J1910" t="str">
            <v>BJ IBIS- Room</v>
          </cell>
          <cell r="K1910" t="str">
            <v>BJ Novotel - Room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</row>
        <row r="1911">
          <cell r="A1911">
            <v>194</v>
          </cell>
          <cell r="B1911" t="str">
            <v>   M&amp;C - AH (Fire Alarm)</v>
          </cell>
          <cell r="C1911" t="str">
            <v>Sydney Citigate Central - AHICPL - Room</v>
          </cell>
          <cell r="D1911" t="str">
            <v>Sebel Parramatta - AHICPL - Room</v>
          </cell>
          <cell r="E1911" t="str">
            <v>Pullman Sydney Hyde Park - AHICPL - Room</v>
          </cell>
          <cell r="F1911" t="str">
            <v>Sebel and Citigate King Georges Square - AHICPL - Room</v>
          </cell>
          <cell r="G1911" t="str">
            <v>Courtyard by Marriot North Ryde - AHICPL - Room</v>
          </cell>
          <cell r="H1911" t="str">
            <v>Sebel and Citigate Albert Park - AHICPL - Room</v>
          </cell>
          <cell r="I1911">
            <v>0</v>
          </cell>
          <cell r="J1911" t="str">
            <v>BJ IBIS- Room</v>
          </cell>
          <cell r="K1911" t="str">
            <v>BJ Novotel - Room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</row>
        <row r="1912">
          <cell r="A1912">
            <v>195</v>
          </cell>
          <cell r="B1912" t="str">
            <v>   M&amp;C - AH (Gas Detection &amp; Explosion Proof)</v>
          </cell>
          <cell r="C1912" t="str">
            <v>Sydney Citigate Central - AHICPL - Room</v>
          </cell>
          <cell r="D1912" t="str">
            <v>Sebel Parramatta - AHICPL - Room</v>
          </cell>
          <cell r="E1912" t="str">
            <v>Pullman Sydney Hyde Park - AHICPL - Room</v>
          </cell>
          <cell r="F1912" t="str">
            <v>Sebel and Citigate King Georges Square - AHICPL - Room</v>
          </cell>
          <cell r="G1912" t="str">
            <v>Courtyard by Marriot North Ryde - AHICPL - Room</v>
          </cell>
          <cell r="H1912" t="str">
            <v>Sebel and Citigate Albert Park - AHICPL - Room</v>
          </cell>
          <cell r="I1912">
            <v>0</v>
          </cell>
          <cell r="J1912" t="str">
            <v>BJ IBIS- Room</v>
          </cell>
          <cell r="K1912" t="str">
            <v>BJ Novotel - Room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</row>
        <row r="1913">
          <cell r="A1913">
            <v>196</v>
          </cell>
          <cell r="B1913" t="str">
            <v>   M&amp;C - AH (Generator Set)</v>
          </cell>
          <cell r="C1913" t="str">
            <v>Sydney Citigate Central - AHICPL - Room</v>
          </cell>
          <cell r="D1913" t="str">
            <v>Sebel Parramatta - AHICPL - Room</v>
          </cell>
          <cell r="E1913" t="str">
            <v>Pullman Sydney Hyde Park - AHICPL - Room</v>
          </cell>
          <cell r="F1913" t="str">
            <v>Sebel and Citigate King Georges Square - AHICPL - Room</v>
          </cell>
          <cell r="G1913" t="str">
            <v>Courtyard by Marriot North Ryde - AHICPL - Room</v>
          </cell>
          <cell r="H1913" t="str">
            <v>Sebel and Citigate Albert Park - AHICPL - Room</v>
          </cell>
          <cell r="I1913">
            <v>0</v>
          </cell>
          <cell r="J1913" t="str">
            <v>BJ IBIS- Room</v>
          </cell>
          <cell r="K1913" t="str">
            <v>BJ Novotel - Room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</row>
        <row r="1914">
          <cell r="A1914">
            <v>197</v>
          </cell>
          <cell r="B1914" t="str">
            <v>   M&amp;C - AH (Gondola)</v>
          </cell>
          <cell r="C1914" t="str">
            <v>Sydney Citigate Central - AHICPL - Room</v>
          </cell>
          <cell r="D1914" t="str">
            <v>Sebel Parramatta - AHICPL - Room</v>
          </cell>
          <cell r="E1914" t="str">
            <v>Pullman Sydney Hyde Park - AHICPL - Room</v>
          </cell>
          <cell r="F1914" t="str">
            <v>Sebel and Citigate King Georges Square - AHICPL - Room</v>
          </cell>
          <cell r="G1914" t="str">
            <v>Courtyard by Marriot North Ryde - AHICPL - Room</v>
          </cell>
          <cell r="H1914" t="str">
            <v>Sebel and Citigate Albert Park - AHICPL - Room</v>
          </cell>
          <cell r="I1914">
            <v>0</v>
          </cell>
          <cell r="J1914" t="str">
            <v>BJ IBIS- Room</v>
          </cell>
          <cell r="K1914" t="str">
            <v>BJ Novotel - Room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</row>
        <row r="1915">
          <cell r="A1915">
            <v>198</v>
          </cell>
          <cell r="B1915" t="str">
            <v>   M&amp;C - AH (Grease Interceptor)</v>
          </cell>
          <cell r="C1915" t="str">
            <v>Sydney Citigate Central - AHICPL - Room</v>
          </cell>
          <cell r="D1915" t="str">
            <v>Sebel Parramatta - AHICPL - Room</v>
          </cell>
          <cell r="E1915" t="str">
            <v>Pullman Sydney Hyde Park - AHICPL - Room</v>
          </cell>
          <cell r="F1915" t="str">
            <v>Sebel and Citigate King Georges Square - AHICPL - Room</v>
          </cell>
          <cell r="G1915" t="str">
            <v>Courtyard by Marriot North Ryde - AHICPL - Room</v>
          </cell>
          <cell r="H1915" t="str">
            <v>Sebel and Citigate Albert Park - AHICPL - Room</v>
          </cell>
          <cell r="I1915">
            <v>0</v>
          </cell>
          <cell r="J1915" t="str">
            <v>BJ IBIS- Room</v>
          </cell>
          <cell r="K1915" t="str">
            <v>BJ Novotel - Room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</row>
        <row r="1916">
          <cell r="A1916">
            <v>199</v>
          </cell>
          <cell r="B1916" t="str">
            <v>   M&amp;C - AH (Hoist)</v>
          </cell>
          <cell r="C1916" t="str">
            <v>Sydney Citigate Central - AHICPL - Room</v>
          </cell>
          <cell r="D1916" t="str">
            <v>Sebel Parramatta - AHICPL - Room</v>
          </cell>
          <cell r="E1916" t="str">
            <v>Pullman Sydney Hyde Park - AHICPL - Room</v>
          </cell>
          <cell r="F1916" t="str">
            <v>Sebel and Citigate King Georges Square - AHICPL - Room</v>
          </cell>
          <cell r="G1916" t="str">
            <v>Courtyard by Marriot North Ryde - AHICPL - Room</v>
          </cell>
          <cell r="H1916" t="str">
            <v>Sebel and Citigate Albert Park - AHICPL - Room</v>
          </cell>
          <cell r="I1916">
            <v>0</v>
          </cell>
          <cell r="J1916" t="str">
            <v>BJ IBIS- Room</v>
          </cell>
          <cell r="K1916" t="str">
            <v>BJ Novotel - Room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</row>
        <row r="1917">
          <cell r="A1917">
            <v>200</v>
          </cell>
          <cell r="B1917" t="str">
            <v>   M&amp;C - AH (In-House Maintenance)</v>
          </cell>
          <cell r="C1917" t="str">
            <v>Sydney Citigate Central - AHICPL - Room</v>
          </cell>
          <cell r="D1917" t="str">
            <v>Sebel Parramatta - AHICPL - Room</v>
          </cell>
          <cell r="E1917" t="str">
            <v>Pullman Sydney Hyde Park - AHICPL - Room</v>
          </cell>
          <cell r="F1917" t="str">
            <v>Sebel and Citigate King Georges Square - AHICPL - Room</v>
          </cell>
          <cell r="G1917" t="str">
            <v>Courtyard by Marriot North Ryde - AHICPL - Room</v>
          </cell>
          <cell r="H1917" t="str">
            <v>Sebel and Citigate Albert Park - AHICPL - Room</v>
          </cell>
          <cell r="I1917">
            <v>0</v>
          </cell>
          <cell r="J1917" t="str">
            <v>BJ IBIS- Room</v>
          </cell>
          <cell r="K1917" t="str">
            <v>BJ Novotel - Room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</row>
        <row r="1918">
          <cell r="A1918">
            <v>201</v>
          </cell>
          <cell r="B1918" t="str">
            <v>   M&amp;C - AH (In-House Renovation Expenses)</v>
          </cell>
          <cell r="C1918" t="str">
            <v>Sydney Citigate Central - AHICPL - Room</v>
          </cell>
          <cell r="D1918" t="str">
            <v>Sebel Parramatta - AHICPL - Room</v>
          </cell>
          <cell r="E1918" t="str">
            <v>Pullman Sydney Hyde Park - AHICPL - Room</v>
          </cell>
          <cell r="F1918" t="str">
            <v>Sebel and Citigate King Georges Square - AHICPL - Room</v>
          </cell>
          <cell r="G1918" t="str">
            <v>Courtyard by Marriot North Ryde - AHICPL - Room</v>
          </cell>
          <cell r="H1918" t="str">
            <v>Sebel and Citigate Albert Park - AHICPL - Room</v>
          </cell>
          <cell r="I1918">
            <v>0</v>
          </cell>
          <cell r="J1918" t="str">
            <v>BJ IBIS- Room</v>
          </cell>
          <cell r="K1918" t="str">
            <v>BJ Novotel - Room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</row>
        <row r="1919">
          <cell r="A1919">
            <v>202</v>
          </cell>
          <cell r="B1919" t="str">
            <v>   M&amp;C - AH (Irrigation System)</v>
          </cell>
          <cell r="C1919" t="str">
            <v>Sydney Citigate Central - AHICPL - Room</v>
          </cell>
          <cell r="D1919" t="str">
            <v>Sebel Parramatta - AHICPL - Room</v>
          </cell>
          <cell r="E1919" t="str">
            <v>Pullman Sydney Hyde Park - AHICPL - Room</v>
          </cell>
          <cell r="F1919" t="str">
            <v>Sebel and Citigate King Georges Square - AHICPL - Room</v>
          </cell>
          <cell r="G1919" t="str">
            <v>Courtyard by Marriot North Ryde - AHICPL - Room</v>
          </cell>
          <cell r="H1919" t="str">
            <v>Sebel and Citigate Albert Park - AHICPL - Room</v>
          </cell>
          <cell r="I1919">
            <v>0</v>
          </cell>
          <cell r="J1919" t="str">
            <v>BJ IBIS- Room</v>
          </cell>
          <cell r="K1919" t="str">
            <v>BJ Novotel - Room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</row>
        <row r="1920">
          <cell r="A1920">
            <v>203</v>
          </cell>
          <cell r="B1920" t="str">
            <v>   M&amp;C - AH (Landscaping/Grass Cutting)</v>
          </cell>
          <cell r="C1920" t="str">
            <v>Sydney Citigate Central - AHICPL - Room</v>
          </cell>
          <cell r="D1920" t="str">
            <v>Sebel Parramatta - AHICPL - Room</v>
          </cell>
          <cell r="E1920" t="str">
            <v>Pullman Sydney Hyde Park - AHICPL - Room</v>
          </cell>
          <cell r="F1920" t="str">
            <v>Sebel and Citigate King Georges Square - AHICPL - Room</v>
          </cell>
          <cell r="G1920" t="str">
            <v>Courtyard by Marriot North Ryde - AHICPL - Room</v>
          </cell>
          <cell r="H1920" t="str">
            <v>Sebel and Citigate Albert Park - AHICPL - Room</v>
          </cell>
          <cell r="I1920">
            <v>0</v>
          </cell>
          <cell r="J1920" t="str">
            <v>BJ IBIS- Room</v>
          </cell>
          <cell r="K1920" t="str">
            <v>BJ Novotel - Room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</row>
        <row r="1921">
          <cell r="A1921">
            <v>204</v>
          </cell>
          <cell r="B1921" t="str">
            <v>   M&amp;C - AH (Lifts)</v>
          </cell>
          <cell r="C1921" t="str">
            <v>Sydney Citigate Central - AHICPL - Room</v>
          </cell>
          <cell r="D1921" t="str">
            <v>Sebel Parramatta - AHICPL - Room</v>
          </cell>
          <cell r="E1921" t="str">
            <v>Pullman Sydney Hyde Park - AHICPL - Room</v>
          </cell>
          <cell r="F1921" t="str">
            <v>Sebel and Citigate King Georges Square - AHICPL - Room</v>
          </cell>
          <cell r="G1921" t="str">
            <v>Courtyard by Marriot North Ryde - AHICPL - Room</v>
          </cell>
          <cell r="H1921" t="str">
            <v>Sebel and Citigate Albert Park - AHICPL - Room</v>
          </cell>
          <cell r="I1921">
            <v>0</v>
          </cell>
          <cell r="J1921" t="str">
            <v>BJ IBIS- Room</v>
          </cell>
          <cell r="K1921" t="str">
            <v>BJ Novotel - Room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</row>
        <row r="1922">
          <cell r="A1922">
            <v>205</v>
          </cell>
          <cell r="B1922" t="str">
            <v>   M&amp;C - AH (MATV)</v>
          </cell>
          <cell r="C1922" t="str">
            <v>Sydney Citigate Central - AHICPL - Room</v>
          </cell>
          <cell r="D1922" t="str">
            <v>Sebel Parramatta - AHICPL - Room</v>
          </cell>
          <cell r="E1922" t="str">
            <v>Pullman Sydney Hyde Park - AHICPL - Room</v>
          </cell>
          <cell r="F1922" t="str">
            <v>Sebel and Citigate King Georges Square - AHICPL - Room</v>
          </cell>
          <cell r="G1922" t="str">
            <v>Courtyard by Marriot North Ryde - AHICPL - Room</v>
          </cell>
          <cell r="H1922" t="str">
            <v>Sebel and Citigate Albert Park - AHICPL - Room</v>
          </cell>
          <cell r="I1922">
            <v>0</v>
          </cell>
          <cell r="J1922" t="str">
            <v>BJ IBIS- Room</v>
          </cell>
          <cell r="K1922" t="str">
            <v>BJ Novotel - Room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</row>
        <row r="1923">
          <cell r="A1923">
            <v>206</v>
          </cell>
          <cell r="B1923" t="str">
            <v>   M&amp;C - AH (M&amp;E Services)</v>
          </cell>
          <cell r="C1923" t="str">
            <v>Sydney Citigate Central - AHICPL - Room</v>
          </cell>
          <cell r="D1923" t="str">
            <v>Sebel Parramatta - AHICPL - Room</v>
          </cell>
          <cell r="E1923" t="str">
            <v>Pullman Sydney Hyde Park - AHICPL - Room</v>
          </cell>
          <cell r="F1923" t="str">
            <v>Sebel and Citigate King Georges Square - AHICPL - Room</v>
          </cell>
          <cell r="G1923" t="str">
            <v>Courtyard by Marriot North Ryde - AHICPL - Room</v>
          </cell>
          <cell r="H1923" t="str">
            <v>Sebel and Citigate Albert Park - AHICPL - Room</v>
          </cell>
          <cell r="I1923">
            <v>0</v>
          </cell>
          <cell r="J1923" t="str">
            <v>BJ IBIS- Room</v>
          </cell>
          <cell r="K1923" t="str">
            <v>BJ Novotel - Room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</row>
        <row r="1924">
          <cell r="A1924">
            <v>207</v>
          </cell>
          <cell r="B1924" t="str">
            <v>   M&amp;C - AH (Miscellaneous)</v>
          </cell>
          <cell r="C1924" t="str">
            <v>Sydney Citigate Central - AHICPL - Room</v>
          </cell>
          <cell r="D1924" t="str">
            <v>Sebel Parramatta - AHICPL - Room</v>
          </cell>
          <cell r="E1924" t="str">
            <v>Pullman Sydney Hyde Park - AHICPL - Room</v>
          </cell>
          <cell r="F1924" t="str">
            <v>Sebel and Citigate King Georges Square - AHICPL - Room</v>
          </cell>
          <cell r="G1924" t="str">
            <v>Courtyard by Marriot North Ryde - AHICPL - Room</v>
          </cell>
          <cell r="H1924" t="str">
            <v>Sebel and Citigate Albert Park - AHICPL - Room</v>
          </cell>
          <cell r="I1924">
            <v>0</v>
          </cell>
          <cell r="J1924" t="str">
            <v>BJ IBIS- Room</v>
          </cell>
          <cell r="K1924" t="str">
            <v>BJ Novotel - Room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</row>
        <row r="1925">
          <cell r="A1925">
            <v>208</v>
          </cell>
          <cell r="B1925" t="str">
            <v>   M&amp;C - AH (Partitions)</v>
          </cell>
          <cell r="C1925" t="str">
            <v>Sydney Citigate Central - AHICPL - Room</v>
          </cell>
          <cell r="D1925" t="str">
            <v>Sebel Parramatta - AHICPL - Room</v>
          </cell>
          <cell r="E1925" t="str">
            <v>Pullman Sydney Hyde Park - AHICPL - Room</v>
          </cell>
          <cell r="F1925" t="str">
            <v>Sebel and Citigate King Georges Square - AHICPL - Room</v>
          </cell>
          <cell r="G1925" t="str">
            <v>Courtyard by Marriot North Ryde - AHICPL - Room</v>
          </cell>
          <cell r="H1925" t="str">
            <v>Sebel and Citigate Albert Park - AHICPL - Room</v>
          </cell>
          <cell r="I1925">
            <v>0</v>
          </cell>
          <cell r="J1925" t="str">
            <v>BJ IBIS- Room</v>
          </cell>
          <cell r="K1925" t="str">
            <v>BJ Novotel - Room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</row>
        <row r="1926">
          <cell r="A1926">
            <v>209</v>
          </cell>
          <cell r="B1926" t="str">
            <v>   M&amp;C - AH (PE Electrical)</v>
          </cell>
          <cell r="C1926" t="str">
            <v>Sydney Citigate Central - AHICPL - Room</v>
          </cell>
          <cell r="D1926" t="str">
            <v>Sebel Parramatta - AHICPL - Room</v>
          </cell>
          <cell r="E1926" t="str">
            <v>Pullman Sydney Hyde Park - AHICPL - Room</v>
          </cell>
          <cell r="F1926" t="str">
            <v>Sebel and Citigate King Georges Square - AHICPL - Room</v>
          </cell>
          <cell r="G1926" t="str">
            <v>Courtyard by Marriot North Ryde - AHICPL - Room</v>
          </cell>
          <cell r="H1926" t="str">
            <v>Sebel and Citigate Albert Park - AHICPL - Room</v>
          </cell>
          <cell r="I1926">
            <v>0</v>
          </cell>
          <cell r="J1926" t="str">
            <v>BJ IBIS- Room</v>
          </cell>
          <cell r="K1926" t="str">
            <v>BJ Novotel - Room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</row>
        <row r="1927">
          <cell r="A1927">
            <v>210</v>
          </cell>
          <cell r="B1927" t="str">
            <v>   M&amp;C - AH (Pest Control)</v>
          </cell>
          <cell r="C1927" t="str">
            <v>Sydney Citigate Central - AHICPL - Room</v>
          </cell>
          <cell r="D1927" t="str">
            <v>Sebel Parramatta - AHICPL - Room</v>
          </cell>
          <cell r="E1927" t="str">
            <v>Pullman Sydney Hyde Park - AHICPL - Room</v>
          </cell>
          <cell r="F1927" t="str">
            <v>Sebel and Citigate King Georges Square - AHICPL - Room</v>
          </cell>
          <cell r="G1927" t="str">
            <v>Courtyard by Marriot North Ryde - AHICPL - Room</v>
          </cell>
          <cell r="H1927" t="str">
            <v>Sebel and Citigate Albert Park - AHICPL - Room</v>
          </cell>
          <cell r="I1927">
            <v>0</v>
          </cell>
          <cell r="J1927" t="str">
            <v>BJ IBIS- Room</v>
          </cell>
          <cell r="K1927" t="str">
            <v>BJ Novotel - Room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</row>
        <row r="1928">
          <cell r="A1928">
            <v>211</v>
          </cell>
          <cell r="B1928" t="str">
            <v>   M&amp;C - AH (Plumbing)</v>
          </cell>
          <cell r="C1928" t="str">
            <v>Sydney Citigate Central - AHICPL - Room</v>
          </cell>
          <cell r="D1928" t="str">
            <v>Sebel Parramatta - AHICPL - Room</v>
          </cell>
          <cell r="E1928" t="str">
            <v>Pullman Sydney Hyde Park - AHICPL - Room</v>
          </cell>
          <cell r="F1928" t="str">
            <v>Sebel and Citigate King Georges Square - AHICPL - Room</v>
          </cell>
          <cell r="G1928" t="str">
            <v>Courtyard by Marriot North Ryde - AHICPL - Room</v>
          </cell>
          <cell r="H1928" t="str">
            <v>Sebel and Citigate Albert Park - AHICPL - Room</v>
          </cell>
          <cell r="I1928">
            <v>0</v>
          </cell>
          <cell r="J1928" t="str">
            <v>BJ IBIS- Room</v>
          </cell>
          <cell r="K1928" t="str">
            <v>BJ Novotel - Room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</row>
        <row r="1929">
          <cell r="A1929">
            <v>212</v>
          </cell>
          <cell r="B1929" t="str">
            <v>   M&amp;C - AH (Pond Maintenance)</v>
          </cell>
          <cell r="C1929" t="str">
            <v>Sydney Citigate Central - AHICPL - Room</v>
          </cell>
          <cell r="D1929" t="str">
            <v>Sebel Parramatta - AHICPL - Room</v>
          </cell>
          <cell r="E1929" t="str">
            <v>Pullman Sydney Hyde Park - AHICPL - Room</v>
          </cell>
          <cell r="F1929" t="str">
            <v>Sebel and Citigate King Georges Square - AHICPL - Room</v>
          </cell>
          <cell r="G1929" t="str">
            <v>Courtyard by Marriot North Ryde - AHICPL - Room</v>
          </cell>
          <cell r="H1929" t="str">
            <v>Sebel and Citigate Albert Park - AHICPL - Room</v>
          </cell>
          <cell r="I1929">
            <v>0</v>
          </cell>
          <cell r="J1929" t="str">
            <v>BJ IBIS- Room</v>
          </cell>
          <cell r="K1929" t="str">
            <v>BJ Novotel - Room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</row>
        <row r="1930">
          <cell r="A1930">
            <v>213</v>
          </cell>
          <cell r="B1930" t="str">
            <v>   M&amp;C - AH (Pool Maintenance)</v>
          </cell>
          <cell r="C1930" t="str">
            <v>Sydney Citigate Central - AHICPL - Room</v>
          </cell>
          <cell r="D1930" t="str">
            <v>Sebel Parramatta - AHICPL - Room</v>
          </cell>
          <cell r="E1930" t="str">
            <v>Pullman Sydney Hyde Park - AHICPL - Room</v>
          </cell>
          <cell r="F1930" t="str">
            <v>Sebel and Citigate King Georges Square - AHICPL - Room</v>
          </cell>
          <cell r="G1930" t="str">
            <v>Courtyard by Marriot North Ryde - AHICPL - Room</v>
          </cell>
          <cell r="H1930" t="str">
            <v>Sebel and Citigate Albert Park - AHICPL - Room</v>
          </cell>
          <cell r="I1930">
            <v>0</v>
          </cell>
          <cell r="J1930" t="str">
            <v>BJ IBIS- Room</v>
          </cell>
          <cell r="K1930" t="str">
            <v>BJ Novotel - Room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</row>
        <row r="1931">
          <cell r="A1931">
            <v>214</v>
          </cell>
          <cell r="B1931" t="str">
            <v>   M&amp;C - AH (Refuse Removal)</v>
          </cell>
          <cell r="C1931" t="str">
            <v>Sydney Citigate Central - AHICPL - Room</v>
          </cell>
          <cell r="D1931" t="str">
            <v>Sebel Parramatta - AHICPL - Room</v>
          </cell>
          <cell r="E1931" t="str">
            <v>Pullman Sydney Hyde Park - AHICPL - Room</v>
          </cell>
          <cell r="F1931" t="str">
            <v>Sebel and Citigate King Georges Square - AHICPL - Room</v>
          </cell>
          <cell r="G1931" t="str">
            <v>Courtyard by Marriot North Ryde - AHICPL - Room</v>
          </cell>
          <cell r="H1931" t="str">
            <v>Sebel and Citigate Albert Park - AHICPL - Room</v>
          </cell>
          <cell r="I1931">
            <v>0</v>
          </cell>
          <cell r="J1931" t="str">
            <v>BJ IBIS- Room</v>
          </cell>
          <cell r="K1931" t="str">
            <v>BJ Novotel - Room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</row>
        <row r="1932">
          <cell r="A1932">
            <v>215</v>
          </cell>
          <cell r="B1932" t="str">
            <v>   M&amp;C - AH (Revolving/Sliding Door)</v>
          </cell>
          <cell r="C1932" t="str">
            <v>Sydney Citigate Central - AHICPL - Room</v>
          </cell>
          <cell r="D1932" t="str">
            <v>Sebel Parramatta - AHICPL - Room</v>
          </cell>
          <cell r="E1932" t="str">
            <v>Pullman Sydney Hyde Park - AHICPL - Room</v>
          </cell>
          <cell r="F1932" t="str">
            <v>Sebel and Citigate King Georges Square - AHICPL - Room</v>
          </cell>
          <cell r="G1932" t="str">
            <v>Courtyard by Marriot North Ryde - AHICPL - Room</v>
          </cell>
          <cell r="H1932" t="str">
            <v>Sebel and Citigate Albert Park - AHICPL - Room</v>
          </cell>
          <cell r="I1932">
            <v>0</v>
          </cell>
          <cell r="J1932" t="str">
            <v>BJ IBIS- Room</v>
          </cell>
          <cell r="K1932" t="str">
            <v>BJ Novotel - Room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</row>
        <row r="1933">
          <cell r="A1933">
            <v>216</v>
          </cell>
          <cell r="B1933" t="str">
            <v>   M&amp;C - AH (Signages)</v>
          </cell>
          <cell r="C1933" t="str">
            <v>Sydney Citigate Central - AHICPL - Room</v>
          </cell>
          <cell r="D1933" t="str">
            <v>Sebel Parramatta - AHICPL - Room</v>
          </cell>
          <cell r="E1933" t="str">
            <v>Pullman Sydney Hyde Park - AHICPL - Room</v>
          </cell>
          <cell r="F1933" t="str">
            <v>Sebel and Citigate King Georges Square - AHICPL - Room</v>
          </cell>
          <cell r="G1933" t="str">
            <v>Courtyard by Marriot North Ryde - AHICPL - Room</v>
          </cell>
          <cell r="H1933" t="str">
            <v>Sebel and Citigate Albert Park - AHICPL - Room</v>
          </cell>
          <cell r="I1933">
            <v>0</v>
          </cell>
          <cell r="J1933" t="str">
            <v>BJ IBIS- Room</v>
          </cell>
          <cell r="K1933" t="str">
            <v>BJ Novotel - Room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</row>
        <row r="1934">
          <cell r="A1934">
            <v>217</v>
          </cell>
          <cell r="B1934" t="str">
            <v>   M&amp;C - AH (Solar Hot Water System)</v>
          </cell>
          <cell r="C1934" t="str">
            <v>Sydney Citigate Central - AHICPL - Room</v>
          </cell>
          <cell r="D1934" t="str">
            <v>Sebel Parramatta - AHICPL - Room</v>
          </cell>
          <cell r="E1934" t="str">
            <v>Pullman Sydney Hyde Park - AHICPL - Room</v>
          </cell>
          <cell r="F1934" t="str">
            <v>Sebel and Citigate King Georges Square - AHICPL - Room</v>
          </cell>
          <cell r="G1934" t="str">
            <v>Courtyard by Marriot North Ryde - AHICPL - Room</v>
          </cell>
          <cell r="H1934" t="str">
            <v>Sebel and Citigate Albert Park - AHICPL - Room</v>
          </cell>
          <cell r="I1934">
            <v>0</v>
          </cell>
          <cell r="J1934" t="str">
            <v>BJ IBIS- Room</v>
          </cell>
          <cell r="K1934" t="str">
            <v>BJ Novotel - Room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</row>
        <row r="1935">
          <cell r="A1935">
            <v>218</v>
          </cell>
          <cell r="B1935" t="str">
            <v>   M&amp;C - AH (Spare Parts - Internal)</v>
          </cell>
          <cell r="C1935" t="str">
            <v>Sydney Citigate Central - AHICPL - Room</v>
          </cell>
          <cell r="D1935" t="str">
            <v>Sebel Parramatta - AHICPL - Room</v>
          </cell>
          <cell r="E1935" t="str">
            <v>Pullman Sydney Hyde Park - AHICPL - Room</v>
          </cell>
          <cell r="F1935" t="str">
            <v>Sebel and Citigate King Georges Square - AHICPL - Room</v>
          </cell>
          <cell r="G1935" t="str">
            <v>Courtyard by Marriot North Ryde - AHICPL - Room</v>
          </cell>
          <cell r="H1935" t="str">
            <v>Sebel and Citigate Albert Park - AHICPL - Room</v>
          </cell>
          <cell r="I1935">
            <v>0</v>
          </cell>
          <cell r="J1935" t="str">
            <v>BJ IBIS- Room</v>
          </cell>
          <cell r="K1935" t="str">
            <v>BJ Novotel - Room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</row>
        <row r="1936">
          <cell r="A1936">
            <v>219</v>
          </cell>
          <cell r="B1936" t="str">
            <v>   M&amp;C - AH (Toiletries)</v>
          </cell>
          <cell r="C1936" t="str">
            <v>Sydney Citigate Central - AHICPL - Room</v>
          </cell>
          <cell r="D1936" t="str">
            <v>Sebel Parramatta - AHICPL - Room</v>
          </cell>
          <cell r="E1936" t="str">
            <v>Pullman Sydney Hyde Park - AHICPL - Room</v>
          </cell>
          <cell r="F1936" t="str">
            <v>Sebel and Citigate King Georges Square - AHICPL - Room</v>
          </cell>
          <cell r="G1936" t="str">
            <v>Courtyard by Marriot North Ryde - AHICPL - Room</v>
          </cell>
          <cell r="H1936" t="str">
            <v>Sebel and Citigate Albert Park - AHICPL - Room</v>
          </cell>
          <cell r="I1936">
            <v>0</v>
          </cell>
          <cell r="J1936" t="str">
            <v>BJ IBIS- Room</v>
          </cell>
          <cell r="K1936" t="str">
            <v>BJ Novotel - Room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</row>
        <row r="1937">
          <cell r="A1937">
            <v>220</v>
          </cell>
          <cell r="B1937" t="str">
            <v>   M&amp;C - AH (Total Assets Mgmt Service)</v>
          </cell>
          <cell r="C1937" t="str">
            <v>Sydney Citigate Central - AHICPL - Room</v>
          </cell>
          <cell r="D1937" t="str">
            <v>Sebel Parramatta - AHICPL - Room</v>
          </cell>
          <cell r="E1937" t="str">
            <v>Pullman Sydney Hyde Park - AHICPL - Room</v>
          </cell>
          <cell r="F1937" t="str">
            <v>Sebel and Citigate King Georges Square - AHICPL - Room</v>
          </cell>
          <cell r="G1937" t="str">
            <v>Courtyard by Marriot North Ryde - AHICPL - Room</v>
          </cell>
          <cell r="H1937" t="str">
            <v>Sebel and Citigate Albert Park - AHICPL - Room</v>
          </cell>
          <cell r="I1937">
            <v>0</v>
          </cell>
          <cell r="J1937" t="str">
            <v>BJ IBIS- Room</v>
          </cell>
          <cell r="K1937" t="str">
            <v>BJ Novotel - Room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</row>
        <row r="1938">
          <cell r="A1938">
            <v>221</v>
          </cell>
          <cell r="B1938" t="str">
            <v>   M&amp;C - AH (Waste Compactor)</v>
          </cell>
          <cell r="C1938" t="str">
            <v>Sydney Citigate Central - AHICPL - Room</v>
          </cell>
          <cell r="D1938" t="str">
            <v>Sebel Parramatta - AHICPL - Room</v>
          </cell>
          <cell r="E1938" t="str">
            <v>Pullman Sydney Hyde Park - AHICPL - Room</v>
          </cell>
          <cell r="F1938" t="str">
            <v>Sebel and Citigate King Georges Square - AHICPL - Room</v>
          </cell>
          <cell r="G1938" t="str">
            <v>Courtyard by Marriot North Ryde - AHICPL - Room</v>
          </cell>
          <cell r="H1938" t="str">
            <v>Sebel and Citigate Albert Park - AHICPL - Room</v>
          </cell>
          <cell r="I1938">
            <v>0</v>
          </cell>
          <cell r="J1938" t="str">
            <v>BJ IBIS- Room</v>
          </cell>
          <cell r="K1938" t="str">
            <v>BJ Novotel - Room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</row>
        <row r="1939">
          <cell r="A1939">
            <v>222</v>
          </cell>
          <cell r="B1939" t="str">
            <v>   M&amp;C - AH (Water Treatment)</v>
          </cell>
          <cell r="C1939" t="str">
            <v>Sydney Citigate Central - AHICPL - Room</v>
          </cell>
          <cell r="D1939" t="str">
            <v>Sebel Parramatta - AHICPL - Room</v>
          </cell>
          <cell r="E1939" t="str">
            <v>Pullman Sydney Hyde Park - AHICPL - Room</v>
          </cell>
          <cell r="F1939" t="str">
            <v>Sebel and Citigate King Georges Square - AHICPL - Room</v>
          </cell>
          <cell r="G1939" t="str">
            <v>Courtyard by Marriot North Ryde - AHICPL - Room</v>
          </cell>
          <cell r="H1939" t="str">
            <v>Sebel and Citigate Albert Park - AHICPL - Room</v>
          </cell>
          <cell r="I1939">
            <v>0</v>
          </cell>
          <cell r="J1939" t="str">
            <v>BJ IBIS- Room</v>
          </cell>
          <cell r="K1939" t="str">
            <v>BJ Novotel - Room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</row>
        <row r="1940">
          <cell r="A1940">
            <v>223</v>
          </cell>
          <cell r="B1940" t="str">
            <v>   M&amp;C - AH (PA System)</v>
          </cell>
          <cell r="C1940" t="str">
            <v>Sydney Citigate Central - AHICPL - Room</v>
          </cell>
          <cell r="D1940" t="str">
            <v>Sebel Parramatta - AHICPL - Room</v>
          </cell>
          <cell r="E1940" t="str">
            <v>Pullman Sydney Hyde Park - AHICPL - Room</v>
          </cell>
          <cell r="F1940" t="str">
            <v>Sebel and Citigate King Georges Square - AHICPL - Room</v>
          </cell>
          <cell r="G1940" t="str">
            <v>Courtyard by Marriot North Ryde - AHICPL - Room</v>
          </cell>
          <cell r="H1940" t="str">
            <v>Sebel and Citigate Albert Park - AHICPL - Room</v>
          </cell>
          <cell r="I1940">
            <v>0</v>
          </cell>
          <cell r="J1940" t="str">
            <v>BJ IBIS- Room</v>
          </cell>
          <cell r="K1940" t="str">
            <v>BJ Novotel - Room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</row>
        <row r="1941">
          <cell r="A1941">
            <v>224</v>
          </cell>
          <cell r="B1941" t="str">
            <v>   M&amp;C - AH (UPS)</v>
          </cell>
          <cell r="C1941" t="str">
            <v>Sydney Citigate Central - AHICPL - Room</v>
          </cell>
          <cell r="D1941" t="str">
            <v>Sebel Parramatta - AHICPL - Room</v>
          </cell>
          <cell r="E1941" t="str">
            <v>Pullman Sydney Hyde Park - AHICPL - Room</v>
          </cell>
          <cell r="F1941" t="str">
            <v>Sebel and Citigate King Georges Square - AHICPL - Room</v>
          </cell>
          <cell r="G1941" t="str">
            <v>Courtyard by Marriot North Ryde - AHICPL - Room</v>
          </cell>
          <cell r="H1941" t="str">
            <v>Sebel and Citigate Albert Park - AHICPL - Room</v>
          </cell>
          <cell r="I1941">
            <v>0</v>
          </cell>
          <cell r="J1941" t="str">
            <v>BJ IBIS- Room</v>
          </cell>
          <cell r="K1941" t="str">
            <v>BJ Novotel - Room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</row>
        <row r="1942">
          <cell r="A1942">
            <v>225</v>
          </cell>
          <cell r="B1942" t="str">
            <v>   Security Services - Direct</v>
          </cell>
          <cell r="C1942" t="str">
            <v>Sydney Citigate Central - AHICPL - Room</v>
          </cell>
          <cell r="D1942" t="str">
            <v>Sebel Parramatta - AHICPL - Room</v>
          </cell>
          <cell r="E1942" t="str">
            <v>Pullman Sydney Hyde Park - AHICPL - Room</v>
          </cell>
          <cell r="F1942" t="str">
            <v>Sebel and Citigate King Georges Square - AHICPL - Room</v>
          </cell>
          <cell r="G1942" t="str">
            <v>Courtyard by Marriot North Ryde - AHICPL - Room</v>
          </cell>
          <cell r="H1942" t="str">
            <v>Sebel and Citigate Albert Park - AHICPL - Room</v>
          </cell>
          <cell r="I1942">
            <v>0</v>
          </cell>
          <cell r="J1942" t="str">
            <v>BJ IBIS- Room</v>
          </cell>
          <cell r="K1942" t="str">
            <v>BJ Novotel - Room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</row>
        <row r="1943">
          <cell r="A1943">
            <v>226</v>
          </cell>
          <cell r="B1943" t="str">
            <v>   Security System</v>
          </cell>
          <cell r="C1943" t="str">
            <v>Sydney Citigate Central - AHICPL - Room</v>
          </cell>
          <cell r="D1943" t="str">
            <v>Sebel Parramatta - AHICPL - Room</v>
          </cell>
          <cell r="E1943" t="str">
            <v>Pullman Sydney Hyde Park - AHICPL - Room</v>
          </cell>
          <cell r="F1943" t="str">
            <v>Sebel and Citigate King Georges Square - AHICPL - Room</v>
          </cell>
          <cell r="G1943" t="str">
            <v>Courtyard by Marriot North Ryde - AHICPL - Room</v>
          </cell>
          <cell r="H1943" t="str">
            <v>Sebel and Citigate Albert Park - AHICPL - Room</v>
          </cell>
          <cell r="I1943">
            <v>0</v>
          </cell>
          <cell r="J1943" t="str">
            <v>BJ IBIS- Room</v>
          </cell>
          <cell r="K1943" t="str">
            <v>BJ Novotel - Room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</row>
        <row r="1944">
          <cell r="A1944">
            <v>227</v>
          </cell>
          <cell r="B1944" t="str">
            <v>   Property Management Fee Expenses - Inter-co</v>
          </cell>
          <cell r="C1944" t="str">
            <v>Sydney Citigate Central - AHICPL - Room</v>
          </cell>
          <cell r="D1944" t="str">
            <v>Sebel Parramatta - AHICPL - Room</v>
          </cell>
          <cell r="E1944" t="str">
            <v>Pullman Sydney Hyde Park - AHICPL - Room</v>
          </cell>
          <cell r="F1944" t="str">
            <v>Sebel and Citigate King Georges Square - AHICPL - Room</v>
          </cell>
          <cell r="G1944" t="str">
            <v>Courtyard by Marriot North Ryde - AHICPL - Room</v>
          </cell>
          <cell r="H1944" t="str">
            <v>Sebel and Citigate Albert Park - AHICPL - Room</v>
          </cell>
          <cell r="I1944">
            <v>0</v>
          </cell>
          <cell r="J1944" t="str">
            <v>BJ IBIS- Room</v>
          </cell>
          <cell r="K1944" t="str">
            <v>BJ Novotel - Room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</row>
        <row r="1945">
          <cell r="A1945">
            <v>228</v>
          </cell>
          <cell r="B1945" t="str">
            <v>   Property Management Fee Expenses - Others</v>
          </cell>
          <cell r="C1945" t="str">
            <v>Sydney Citigate Central - AHICPL - Room</v>
          </cell>
          <cell r="D1945" t="str">
            <v>Sebel Parramatta - AHICPL - Room</v>
          </cell>
          <cell r="E1945" t="str">
            <v>Pullman Sydney Hyde Park - AHICPL - Room</v>
          </cell>
          <cell r="F1945" t="str">
            <v>Sebel and Citigate King Georges Square - AHICPL - Room</v>
          </cell>
          <cell r="G1945" t="str">
            <v>Courtyard by Marriot North Ryde - AHICPL - Room</v>
          </cell>
          <cell r="H1945" t="str">
            <v>Sebel and Citigate Albert Park - AHICPL - Room</v>
          </cell>
          <cell r="I1945">
            <v>0</v>
          </cell>
          <cell r="J1945" t="str">
            <v>BJ IBIS- Room</v>
          </cell>
          <cell r="K1945" t="str">
            <v>BJ Novotel - Room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</row>
        <row r="1946">
          <cell r="A1946">
            <v>229</v>
          </cell>
          <cell r="B1946" t="str">
            <v>   Facilities Management Fee Expenses - Inter-co</v>
          </cell>
          <cell r="C1946" t="str">
            <v>Sydney Citigate Central - AHICPL - Room</v>
          </cell>
          <cell r="D1946" t="str">
            <v>Sebel Parramatta - AHICPL - Room</v>
          </cell>
          <cell r="E1946" t="str">
            <v>Pullman Sydney Hyde Park - AHICPL - Room</v>
          </cell>
          <cell r="F1946" t="str">
            <v>Sebel and Citigate King Georges Square - AHICPL - Room</v>
          </cell>
          <cell r="G1946" t="str">
            <v>Courtyard by Marriot North Ryde - AHICPL - Room</v>
          </cell>
          <cell r="H1946" t="str">
            <v>Sebel and Citigate Albert Park - AHICPL - Room</v>
          </cell>
          <cell r="I1946">
            <v>0</v>
          </cell>
          <cell r="J1946" t="str">
            <v>BJ IBIS- Room</v>
          </cell>
          <cell r="K1946" t="str">
            <v>BJ Novotel - Room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</row>
        <row r="1947">
          <cell r="A1947">
            <v>230</v>
          </cell>
          <cell r="B1947" t="str">
            <v>   Facilities Management Fee Expenses - Others</v>
          </cell>
          <cell r="C1947" t="str">
            <v>Sydney Citigate Central - AHICPL - Room</v>
          </cell>
          <cell r="D1947" t="str">
            <v>Sebel Parramatta - AHICPL - Room</v>
          </cell>
          <cell r="E1947" t="str">
            <v>Pullman Sydney Hyde Park - AHICPL - Room</v>
          </cell>
          <cell r="F1947" t="str">
            <v>Sebel and Citigate King Georges Square - AHICPL - Room</v>
          </cell>
          <cell r="G1947" t="str">
            <v>Courtyard by Marriot North Ryde - AHICPL - Room</v>
          </cell>
          <cell r="H1947" t="str">
            <v>Sebel and Citigate Albert Park - AHICPL - Room</v>
          </cell>
          <cell r="I1947">
            <v>0</v>
          </cell>
          <cell r="J1947" t="str">
            <v>BJ IBIS- Room</v>
          </cell>
          <cell r="K1947" t="str">
            <v>BJ Novotel - Room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</row>
        <row r="1948">
          <cell r="A1948">
            <v>231</v>
          </cell>
          <cell r="B1948" t="str">
            <v>   Business Taxes</v>
          </cell>
          <cell r="C1948" t="str">
            <v>Sydney Citigate Central - AHICPL - Room</v>
          </cell>
          <cell r="D1948" t="str">
            <v>Sebel Parramatta - AHICPL - Room</v>
          </cell>
          <cell r="E1948" t="str">
            <v>Pullman Sydney Hyde Park - AHICPL - Room</v>
          </cell>
          <cell r="F1948" t="str">
            <v>Sebel and Citigate King Georges Square - AHICPL - Room</v>
          </cell>
          <cell r="G1948" t="str">
            <v>Courtyard by Marriot North Ryde - AHICPL - Room</v>
          </cell>
          <cell r="H1948" t="str">
            <v>Sebel and Citigate Albert Park - AHICPL - Room</v>
          </cell>
          <cell r="I1948">
            <v>0</v>
          </cell>
          <cell r="J1948" t="str">
            <v>BJ IBIS- Room</v>
          </cell>
          <cell r="K1948" t="str">
            <v>BJ Novotel - Room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</row>
        <row r="1949">
          <cell r="A1949">
            <v>232</v>
          </cell>
          <cell r="B1949" t="str">
            <v>   Entry Taxes</v>
          </cell>
          <cell r="C1949" t="str">
            <v>Sydney Citigate Central - AHICPL - Room</v>
          </cell>
          <cell r="D1949" t="str">
            <v>Sebel Parramatta - AHICPL - Room</v>
          </cell>
          <cell r="E1949" t="str">
            <v>Pullman Sydney Hyde Park - AHICPL - Room</v>
          </cell>
          <cell r="F1949" t="str">
            <v>Sebel and Citigate King Georges Square - AHICPL - Room</v>
          </cell>
          <cell r="G1949" t="str">
            <v>Courtyard by Marriot North Ryde - AHICPL - Room</v>
          </cell>
          <cell r="H1949" t="str">
            <v>Sebel and Citigate Albert Park - AHICPL - Room</v>
          </cell>
          <cell r="I1949">
            <v>0</v>
          </cell>
          <cell r="J1949" t="str">
            <v>BJ IBIS- Room</v>
          </cell>
          <cell r="K1949" t="str">
            <v>BJ Novotel - Room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</row>
        <row r="1950">
          <cell r="A1950">
            <v>233</v>
          </cell>
          <cell r="B1950" t="str">
            <v>   Other Direct Taxes</v>
          </cell>
          <cell r="C1950" t="str">
            <v>Sydney Citigate Central - AHICPL - Room</v>
          </cell>
          <cell r="D1950" t="str">
            <v>Sebel Parramatta - AHICPL - Room</v>
          </cell>
          <cell r="E1950" t="str">
            <v>Pullman Sydney Hyde Park - AHICPL - Room</v>
          </cell>
          <cell r="F1950" t="str">
            <v>Sebel and Citigate King Georges Square - AHICPL - Room</v>
          </cell>
          <cell r="G1950" t="str">
            <v>Courtyard by Marriot North Ryde - AHICPL - Room</v>
          </cell>
          <cell r="H1950" t="str">
            <v>Sebel and Citigate Albert Park - AHICPL - Room</v>
          </cell>
          <cell r="I1950">
            <v>0</v>
          </cell>
          <cell r="J1950" t="str">
            <v>BJ IBIS- Room</v>
          </cell>
          <cell r="K1950" t="str">
            <v>BJ Novotel - Room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</row>
        <row r="1951">
          <cell r="A1951">
            <v>234</v>
          </cell>
          <cell r="B1951" t="str">
            <v>   Rates and Taxes</v>
          </cell>
          <cell r="C1951" t="str">
            <v>Sydney Citigate Central - AHICPL - Room</v>
          </cell>
          <cell r="D1951" t="str">
            <v>Sebel Parramatta - AHICPL - Room</v>
          </cell>
          <cell r="E1951" t="str">
            <v>Pullman Sydney Hyde Park - AHICPL - Room</v>
          </cell>
          <cell r="F1951" t="str">
            <v>Sebel and Citigate King Georges Square - AHICPL - Room</v>
          </cell>
          <cell r="G1951" t="str">
            <v>Courtyard by Marriot North Ryde - AHICPL - Room</v>
          </cell>
          <cell r="H1951" t="str">
            <v>Sebel and Citigate Albert Park - AHICPL - Room</v>
          </cell>
          <cell r="I1951">
            <v>0</v>
          </cell>
          <cell r="J1951" t="str">
            <v>BJ IBIS- Room</v>
          </cell>
          <cell r="K1951" t="str">
            <v>BJ Novotel - Room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</row>
        <row r="1952">
          <cell r="A1952">
            <v>235</v>
          </cell>
          <cell r="B1952" t="str">
            <v>   Telephone and Faxes - Direct</v>
          </cell>
          <cell r="C1952" t="str">
            <v>Sydney Citigate Central - AHICPL - Room</v>
          </cell>
          <cell r="D1952" t="str">
            <v>Sebel Parramatta - AHICPL - Room</v>
          </cell>
          <cell r="E1952" t="str">
            <v>Pullman Sydney Hyde Park - AHICPL - Room</v>
          </cell>
          <cell r="F1952" t="str">
            <v>Sebel and Citigate King Georges Square - AHICPL - Room</v>
          </cell>
          <cell r="G1952" t="str">
            <v>Courtyard by Marriot North Ryde - AHICPL - Room</v>
          </cell>
          <cell r="H1952" t="str">
            <v>Sebel and Citigate Albert Park - AHICPL - Room</v>
          </cell>
          <cell r="I1952">
            <v>0</v>
          </cell>
          <cell r="J1952" t="str">
            <v>BJ IBIS- Room</v>
          </cell>
          <cell r="K1952" t="str">
            <v>BJ Novotel - Room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</row>
        <row r="1953">
          <cell r="A1953">
            <v>236</v>
          </cell>
          <cell r="B1953" t="str">
            <v>   Internet Subscriptions - Direct</v>
          </cell>
          <cell r="C1953" t="str">
            <v>Sydney Citigate Central - AHICPL - Room</v>
          </cell>
          <cell r="D1953" t="str">
            <v>Sebel Parramatta - AHICPL - Room</v>
          </cell>
          <cell r="E1953" t="str">
            <v>Pullman Sydney Hyde Park - AHICPL - Room</v>
          </cell>
          <cell r="F1953" t="str">
            <v>Sebel and Citigate King Georges Square - AHICPL - Room</v>
          </cell>
          <cell r="G1953" t="str">
            <v>Courtyard by Marriot North Ryde - AHICPL - Room</v>
          </cell>
          <cell r="H1953" t="str">
            <v>Sebel and Citigate Albert Park - AHICPL - Room</v>
          </cell>
          <cell r="I1953">
            <v>0</v>
          </cell>
          <cell r="J1953" t="str">
            <v>BJ IBIS- Room</v>
          </cell>
          <cell r="K1953" t="str">
            <v>BJ Novotel - Room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</row>
        <row r="1954">
          <cell r="A1954">
            <v>237</v>
          </cell>
          <cell r="B1954" t="str">
            <v>   Shuttle Bus Services</v>
          </cell>
          <cell r="C1954" t="str">
            <v>Sydney Citigate Central - AHICPL - Room</v>
          </cell>
          <cell r="D1954" t="str">
            <v>Sebel Parramatta - AHICPL - Room</v>
          </cell>
          <cell r="E1954" t="str">
            <v>Pullman Sydney Hyde Park - AHICPL - Room</v>
          </cell>
          <cell r="F1954" t="str">
            <v>Sebel and Citigate King Georges Square - AHICPL - Room</v>
          </cell>
          <cell r="G1954" t="str">
            <v>Courtyard by Marriot North Ryde - AHICPL - Room</v>
          </cell>
          <cell r="H1954" t="str">
            <v>Sebel and Citigate Albert Park - AHICPL - Room</v>
          </cell>
          <cell r="I1954">
            <v>0</v>
          </cell>
          <cell r="J1954" t="str">
            <v>BJ IBIS- Room</v>
          </cell>
          <cell r="K1954" t="str">
            <v>BJ Novotel - Room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</row>
        <row r="1955">
          <cell r="A1955">
            <v>238</v>
          </cell>
          <cell r="B1955" t="str">
            <v>   Printing and Stationery - Direct</v>
          </cell>
          <cell r="C1955" t="str">
            <v>Sydney Citigate Central - AHICPL - Room</v>
          </cell>
          <cell r="D1955" t="str">
            <v>Sebel Parramatta - AHICPL - Room</v>
          </cell>
          <cell r="E1955" t="str">
            <v>Pullman Sydney Hyde Park - AHICPL - Room</v>
          </cell>
          <cell r="F1955" t="str">
            <v>Sebel and Citigate King Georges Square - AHICPL - Room</v>
          </cell>
          <cell r="G1955" t="str">
            <v>Courtyard by Marriot North Ryde - AHICPL - Room</v>
          </cell>
          <cell r="H1955" t="str">
            <v>Sebel and Citigate Albert Park - AHICPL - Room</v>
          </cell>
          <cell r="I1955">
            <v>0</v>
          </cell>
          <cell r="J1955" t="str">
            <v>BJ IBIS- Room</v>
          </cell>
          <cell r="K1955" t="str">
            <v>BJ Novotel - Room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</row>
        <row r="1956">
          <cell r="A1956">
            <v>239</v>
          </cell>
          <cell r="B1956" t="str">
            <v>   Bank Charges - Direct</v>
          </cell>
          <cell r="C1956" t="str">
            <v>Sydney Citigate Central - AHICPL - Room</v>
          </cell>
          <cell r="D1956" t="str">
            <v>Sebel Parramatta - AHICPL - Room</v>
          </cell>
          <cell r="E1956" t="str">
            <v>Pullman Sydney Hyde Park - AHICPL - Room</v>
          </cell>
          <cell r="F1956" t="str">
            <v>Sebel and Citigate King Georges Square - AHICPL - Room</v>
          </cell>
          <cell r="G1956" t="str">
            <v>Courtyard by Marriot North Ryde - AHICPL - Room</v>
          </cell>
          <cell r="H1956" t="str">
            <v>Sebel and Citigate Albert Park - AHICPL - Room</v>
          </cell>
          <cell r="I1956">
            <v>0</v>
          </cell>
          <cell r="J1956" t="str">
            <v>BJ IBIS- Room</v>
          </cell>
          <cell r="K1956" t="str">
            <v>BJ Novotel - Room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</row>
        <row r="1957">
          <cell r="A1957">
            <v>240</v>
          </cell>
          <cell r="B1957" t="str">
            <v>   Incentive expense – Direct</v>
          </cell>
          <cell r="C1957" t="str">
            <v>Sydney Citigate Central - AHICPL - Room</v>
          </cell>
          <cell r="D1957" t="str">
            <v>Sebel Parramatta - AHICPL - Room</v>
          </cell>
          <cell r="E1957" t="str">
            <v>Pullman Sydney Hyde Park - AHICPL - Room</v>
          </cell>
          <cell r="F1957" t="str">
            <v>Sebel and Citigate King Georges Square - AHICPL - Room</v>
          </cell>
          <cell r="G1957" t="str">
            <v>Courtyard by Marriot North Ryde - AHICPL - Room</v>
          </cell>
          <cell r="H1957" t="str">
            <v>Sebel and Citigate Albert Park - AHICPL - Room</v>
          </cell>
          <cell r="I1957">
            <v>0</v>
          </cell>
          <cell r="J1957" t="str">
            <v>BJ IBIS- Room</v>
          </cell>
          <cell r="K1957" t="str">
            <v>BJ Novotel - Room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</row>
        <row r="1958">
          <cell r="A1958">
            <v>241</v>
          </cell>
          <cell r="B1958" t="str">
            <v>   Telephone and Faxes - Direct (Carpark)</v>
          </cell>
          <cell r="C1958" t="str">
            <v>Sydney Citigate Central - AHICPL - Room</v>
          </cell>
          <cell r="D1958" t="str">
            <v>Sebel Parramatta - AHICPL - Room</v>
          </cell>
          <cell r="E1958" t="str">
            <v>Pullman Sydney Hyde Park - AHICPL - Room</v>
          </cell>
          <cell r="F1958" t="str">
            <v>Sebel and Citigate King Georges Square - AHICPL - Room</v>
          </cell>
          <cell r="G1958" t="str">
            <v>Courtyard by Marriot North Ryde - AHICPL - Room</v>
          </cell>
          <cell r="H1958" t="str">
            <v>Sebel and Citigate Albert Park - AHICPL - Room</v>
          </cell>
          <cell r="I1958">
            <v>0</v>
          </cell>
          <cell r="J1958" t="str">
            <v>BJ IBIS- Room</v>
          </cell>
          <cell r="K1958" t="str">
            <v>BJ Novotel - Room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</row>
        <row r="1959">
          <cell r="A1959">
            <v>242</v>
          </cell>
          <cell r="B1959" t="str">
            <v>   Internet Subscriptions - Direct (Carpark)</v>
          </cell>
          <cell r="C1959" t="str">
            <v>Sydney Citigate Central - AHICPL - Room</v>
          </cell>
          <cell r="D1959" t="str">
            <v>Sebel Parramatta - AHICPL - Room</v>
          </cell>
          <cell r="E1959" t="str">
            <v>Pullman Sydney Hyde Park - AHICPL - Room</v>
          </cell>
          <cell r="F1959" t="str">
            <v>Sebel and Citigate King Georges Square - AHICPL - Room</v>
          </cell>
          <cell r="G1959" t="str">
            <v>Courtyard by Marriot North Ryde - AHICPL - Room</v>
          </cell>
          <cell r="H1959" t="str">
            <v>Sebel and Citigate Albert Park - AHICPL - Room</v>
          </cell>
          <cell r="I1959">
            <v>0</v>
          </cell>
          <cell r="J1959" t="str">
            <v>BJ IBIS- Room</v>
          </cell>
          <cell r="K1959" t="str">
            <v>BJ Novotel - Room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</row>
        <row r="1960">
          <cell r="A1960">
            <v>243</v>
          </cell>
          <cell r="B1960" t="str">
            <v>   Carpark Licence Fee</v>
          </cell>
          <cell r="C1960" t="str">
            <v>Sydney Citigate Central - AHICPL - Room</v>
          </cell>
          <cell r="D1960" t="str">
            <v>Sebel Parramatta - AHICPL - Room</v>
          </cell>
          <cell r="E1960" t="str">
            <v>Pullman Sydney Hyde Park - AHICPL - Room</v>
          </cell>
          <cell r="F1960" t="str">
            <v>Sebel and Citigate King Georges Square - AHICPL - Room</v>
          </cell>
          <cell r="G1960" t="str">
            <v>Courtyard by Marriot North Ryde - AHICPL - Room</v>
          </cell>
          <cell r="H1960" t="str">
            <v>Sebel and Citigate Albert Park - AHICPL - Room</v>
          </cell>
          <cell r="I1960">
            <v>0</v>
          </cell>
          <cell r="J1960" t="str">
            <v>BJ IBIS- Room</v>
          </cell>
          <cell r="K1960" t="str">
            <v>BJ Novotel - Room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</row>
        <row r="1961">
          <cell r="A1961">
            <v>244</v>
          </cell>
          <cell r="B1961" t="str">
            <v>   Printing and Stationery - Direct (Carpark)</v>
          </cell>
          <cell r="C1961" t="str">
            <v>Sydney Citigate Central - AHICPL - Room</v>
          </cell>
          <cell r="D1961" t="str">
            <v>Sebel Parramatta - AHICPL - Room</v>
          </cell>
          <cell r="E1961" t="str">
            <v>Pullman Sydney Hyde Park - AHICPL - Room</v>
          </cell>
          <cell r="F1961" t="str">
            <v>Sebel and Citigate King Georges Square - AHICPL - Room</v>
          </cell>
          <cell r="G1961" t="str">
            <v>Courtyard by Marriot North Ryde - AHICPL - Room</v>
          </cell>
          <cell r="H1961" t="str">
            <v>Sebel and Citigate Albert Park - AHICPL - Room</v>
          </cell>
          <cell r="I1961">
            <v>0</v>
          </cell>
          <cell r="J1961" t="str">
            <v>BJ IBIS- Room</v>
          </cell>
          <cell r="K1961" t="str">
            <v>BJ Novotel - Room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</row>
        <row r="1962">
          <cell r="A1962">
            <v>245</v>
          </cell>
          <cell r="B1962" t="str">
            <v>   Bank Charges - Direct (Carpark)</v>
          </cell>
          <cell r="C1962" t="str">
            <v>Sydney Citigate Central - AHICPL - Room</v>
          </cell>
          <cell r="D1962" t="str">
            <v>Sebel Parramatta - AHICPL - Room</v>
          </cell>
          <cell r="E1962" t="str">
            <v>Pullman Sydney Hyde Park - AHICPL - Room</v>
          </cell>
          <cell r="F1962" t="str">
            <v>Sebel and Citigate King Georges Square - AHICPL - Room</v>
          </cell>
          <cell r="G1962" t="str">
            <v>Courtyard by Marriot North Ryde - AHICPL - Room</v>
          </cell>
          <cell r="H1962" t="str">
            <v>Sebel and Citigate Albert Park - AHICPL - Room</v>
          </cell>
          <cell r="I1962">
            <v>0</v>
          </cell>
          <cell r="J1962" t="str">
            <v>BJ IBIS- Room</v>
          </cell>
          <cell r="K1962" t="str">
            <v>BJ Novotel - Room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</row>
        <row r="1963">
          <cell r="A1963">
            <v>246</v>
          </cell>
          <cell r="B1963" t="str">
            <v>   Misc Carpark Expenses - Others</v>
          </cell>
          <cell r="C1963" t="str">
            <v>Sydney Citigate Central - AHICPL - Room</v>
          </cell>
          <cell r="D1963" t="str">
            <v>Sebel Parramatta - AHICPL - Room</v>
          </cell>
          <cell r="E1963" t="str">
            <v>Pullman Sydney Hyde Park - AHICPL - Room</v>
          </cell>
          <cell r="F1963" t="str">
            <v>Sebel and Citigate King Georges Square - AHICPL - Room</v>
          </cell>
          <cell r="G1963" t="str">
            <v>Courtyard by Marriot North Ryde - AHICPL - Room</v>
          </cell>
          <cell r="H1963" t="str">
            <v>Sebel and Citigate Albert Park - AHICPL - Room</v>
          </cell>
          <cell r="I1963">
            <v>0</v>
          </cell>
          <cell r="J1963" t="str">
            <v>BJ IBIS- Room</v>
          </cell>
          <cell r="K1963" t="str">
            <v>BJ Novotel - Room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</row>
        <row r="1964">
          <cell r="A1964">
            <v>247</v>
          </cell>
          <cell r="B1964" t="str">
            <v>   Carpark Licence Fee - Inter-co</v>
          </cell>
          <cell r="C1964" t="str">
            <v>Sydney Citigate Central - AHICPL - Room</v>
          </cell>
          <cell r="D1964" t="str">
            <v>Sebel Parramatta - AHICPL - Room</v>
          </cell>
          <cell r="E1964" t="str">
            <v>Pullman Sydney Hyde Park - AHICPL - Room</v>
          </cell>
          <cell r="F1964" t="str">
            <v>Sebel and Citigate King Georges Square - AHICPL - Room</v>
          </cell>
          <cell r="G1964" t="str">
            <v>Courtyard by Marriot North Ryde - AHICPL - Room</v>
          </cell>
          <cell r="H1964" t="str">
            <v>Sebel and Citigate Albert Park - AHICPL - Room</v>
          </cell>
          <cell r="I1964">
            <v>0</v>
          </cell>
          <cell r="J1964" t="str">
            <v>BJ IBIS- Room</v>
          </cell>
          <cell r="K1964" t="str">
            <v>BJ Novotel - Room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</row>
        <row r="1965">
          <cell r="A1965">
            <v>248</v>
          </cell>
          <cell r="B1965" t="str">
            <v>   Carpark Licence Fee - Others</v>
          </cell>
          <cell r="C1965" t="str">
            <v>Sydney Citigate Central - AHICPL - Room</v>
          </cell>
          <cell r="D1965" t="str">
            <v>Sebel Parramatta - AHICPL - Room</v>
          </cell>
          <cell r="E1965" t="str">
            <v>Pullman Sydney Hyde Park - AHICPL - Room</v>
          </cell>
          <cell r="F1965" t="str">
            <v>Sebel and Citigate King Georges Square - AHICPL - Room</v>
          </cell>
          <cell r="G1965" t="str">
            <v>Courtyard by Marriot North Ryde - AHICPL - Room</v>
          </cell>
          <cell r="H1965" t="str">
            <v>Sebel and Citigate Albert Park - AHICPL - Room</v>
          </cell>
          <cell r="I1965">
            <v>0</v>
          </cell>
          <cell r="J1965" t="str">
            <v>BJ IBIS- Room</v>
          </cell>
          <cell r="K1965" t="str">
            <v>BJ Novotel - Room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</row>
        <row r="1966">
          <cell r="A1966">
            <v>249</v>
          </cell>
          <cell r="B1966" t="str">
            <v>   Licence Fee</v>
          </cell>
          <cell r="C1966" t="str">
            <v>Sydney Citigate Central - AHICPL - Room</v>
          </cell>
          <cell r="D1966" t="str">
            <v>Sebel Parramatta - AHICPL - Room</v>
          </cell>
          <cell r="E1966" t="str">
            <v>Pullman Sydney Hyde Park - AHICPL - Room</v>
          </cell>
          <cell r="F1966" t="str">
            <v>Sebel and Citigate King Georges Square - AHICPL - Room</v>
          </cell>
          <cell r="G1966" t="str">
            <v>Courtyard by Marriot North Ryde - AHICPL - Room</v>
          </cell>
          <cell r="H1966" t="str">
            <v>Sebel and Citigate Albert Park - AHICPL - Room</v>
          </cell>
          <cell r="I1966">
            <v>0</v>
          </cell>
          <cell r="J1966" t="str">
            <v>BJ IBIS- Room</v>
          </cell>
          <cell r="K1966" t="str">
            <v>BJ Novotel - Room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</row>
        <row r="1967">
          <cell r="A1967">
            <v>250</v>
          </cell>
          <cell r="B1967" t="str">
            <v>   Plan Processing Fee</v>
          </cell>
          <cell r="C1967" t="str">
            <v>Sydney Citigate Central - AHICPL - Room</v>
          </cell>
          <cell r="D1967" t="str">
            <v>Sebel Parramatta - AHICPL - Room</v>
          </cell>
          <cell r="E1967" t="str">
            <v>Pullman Sydney Hyde Park - AHICPL - Room</v>
          </cell>
          <cell r="F1967" t="str">
            <v>Sebel and Citigate King Georges Square - AHICPL - Room</v>
          </cell>
          <cell r="G1967" t="str">
            <v>Courtyard by Marriot North Ryde - AHICPL - Room</v>
          </cell>
          <cell r="H1967" t="str">
            <v>Sebel and Citigate Albert Park - AHICPL - Room</v>
          </cell>
          <cell r="I1967">
            <v>0</v>
          </cell>
          <cell r="J1967" t="str">
            <v>BJ IBIS- Room</v>
          </cell>
          <cell r="K1967" t="str">
            <v>BJ Novotel - Room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</row>
        <row r="1968">
          <cell r="A1968">
            <v>251</v>
          </cell>
          <cell r="B1968" t="str">
            <v>   Reinstatement Work</v>
          </cell>
          <cell r="C1968" t="str">
            <v>Sydney Citigate Central - AHICPL - Room</v>
          </cell>
          <cell r="D1968" t="str">
            <v>Sebel Parramatta - AHICPL - Room</v>
          </cell>
          <cell r="E1968" t="str">
            <v>Pullman Sydney Hyde Park - AHICPL - Room</v>
          </cell>
          <cell r="F1968" t="str">
            <v>Sebel and Citigate King Georges Square - AHICPL - Room</v>
          </cell>
          <cell r="G1968" t="str">
            <v>Courtyard by Marriot North Ryde - AHICPL - Room</v>
          </cell>
          <cell r="H1968" t="str">
            <v>Sebel and Citigate Albert Park - AHICPL - Room</v>
          </cell>
          <cell r="I1968">
            <v>0</v>
          </cell>
          <cell r="J1968" t="str">
            <v>BJ IBIS- Room</v>
          </cell>
          <cell r="K1968" t="str">
            <v>BJ Novotel - Room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</row>
        <row r="1969">
          <cell r="A1969">
            <v>252</v>
          </cell>
          <cell r="B1969" t="str">
            <v>   Substation Written Off</v>
          </cell>
          <cell r="C1969" t="str">
            <v>Sydney Citigate Central - AHICPL - Room</v>
          </cell>
          <cell r="D1969" t="str">
            <v>Sebel Parramatta - AHICPL - Room</v>
          </cell>
          <cell r="E1969" t="str">
            <v>Pullman Sydney Hyde Park - AHICPL - Room</v>
          </cell>
          <cell r="F1969" t="str">
            <v>Sebel and Citigate King Georges Square - AHICPL - Room</v>
          </cell>
          <cell r="G1969" t="str">
            <v>Courtyard by Marriot North Ryde - AHICPL - Room</v>
          </cell>
          <cell r="H1969" t="str">
            <v>Sebel and Citigate Albert Park - AHICPL - Room</v>
          </cell>
          <cell r="I1969">
            <v>0</v>
          </cell>
          <cell r="J1969" t="str">
            <v>BJ IBIS- Room</v>
          </cell>
          <cell r="K1969" t="str">
            <v>BJ Novotel - Room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</row>
        <row r="1970">
          <cell r="A1970">
            <v>253</v>
          </cell>
          <cell r="B1970" t="str">
            <v>   Carpark Management</v>
          </cell>
          <cell r="C1970" t="str">
            <v>Sydney Citigate Central - AHICPL - Room</v>
          </cell>
          <cell r="D1970" t="str">
            <v>Sebel Parramatta - AHICPL - Room</v>
          </cell>
          <cell r="E1970" t="str">
            <v>Pullman Sydney Hyde Park - AHICPL - Room</v>
          </cell>
          <cell r="F1970" t="str">
            <v>Sebel and Citigate King Georges Square - AHICPL - Room</v>
          </cell>
          <cell r="G1970" t="str">
            <v>Courtyard by Marriot North Ryde - AHICPL - Room</v>
          </cell>
          <cell r="H1970" t="str">
            <v>Sebel and Citigate Albert Park - AHICPL - Room</v>
          </cell>
          <cell r="I1970">
            <v>0</v>
          </cell>
          <cell r="J1970" t="str">
            <v>BJ IBIS- Room</v>
          </cell>
          <cell r="K1970" t="str">
            <v>BJ Novotel - Room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</row>
        <row r="1971">
          <cell r="A1971">
            <v>254</v>
          </cell>
          <cell r="B1971" t="str">
            <v>   E-Stamping Fee</v>
          </cell>
          <cell r="C1971" t="str">
            <v>Sydney Citigate Central - AHICPL - Room</v>
          </cell>
          <cell r="D1971" t="str">
            <v>Sebel Parramatta - AHICPL - Room</v>
          </cell>
          <cell r="E1971" t="str">
            <v>Pullman Sydney Hyde Park - AHICPL - Room</v>
          </cell>
          <cell r="F1971" t="str">
            <v>Sebel and Citigate King Georges Square - AHICPL - Room</v>
          </cell>
          <cell r="G1971" t="str">
            <v>Courtyard by Marriot North Ryde - AHICPL - Room</v>
          </cell>
          <cell r="H1971" t="str">
            <v>Sebel and Citigate Albert Park - AHICPL - Room</v>
          </cell>
          <cell r="I1971">
            <v>0</v>
          </cell>
          <cell r="J1971" t="str">
            <v>BJ IBIS- Room</v>
          </cell>
          <cell r="K1971" t="str">
            <v>BJ Novotel - Room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</row>
        <row r="1972">
          <cell r="A1972">
            <v>255</v>
          </cell>
          <cell r="B1972" t="str">
            <v>   Freight charges</v>
          </cell>
          <cell r="C1972" t="str">
            <v>Sydney Citigate Central - AHICPL - Room</v>
          </cell>
          <cell r="D1972" t="str">
            <v>Sebel Parramatta - AHICPL - Room</v>
          </cell>
          <cell r="E1972" t="str">
            <v>Pullman Sydney Hyde Park - AHICPL - Room</v>
          </cell>
          <cell r="F1972" t="str">
            <v>Sebel and Citigate King Georges Square - AHICPL - Room</v>
          </cell>
          <cell r="G1972" t="str">
            <v>Courtyard by Marriot North Ryde - AHICPL - Room</v>
          </cell>
          <cell r="H1972" t="str">
            <v>Sebel and Citigate Albert Park - AHICPL - Room</v>
          </cell>
          <cell r="I1972">
            <v>0</v>
          </cell>
          <cell r="J1972" t="str">
            <v>BJ IBIS- Room</v>
          </cell>
          <cell r="K1972" t="str">
            <v>BJ Novotel - Room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</row>
        <row r="1973">
          <cell r="A1973">
            <v>256</v>
          </cell>
          <cell r="B1973" t="str">
            <v>   Canteen Consumables</v>
          </cell>
          <cell r="C1973" t="str">
            <v>Sydney Citigate Central - AHICPL - Room</v>
          </cell>
          <cell r="D1973" t="str">
            <v>Sebel Parramatta - AHICPL - Room</v>
          </cell>
          <cell r="E1973" t="str">
            <v>Pullman Sydney Hyde Park - AHICPL - Room</v>
          </cell>
          <cell r="F1973" t="str">
            <v>Sebel and Citigate King Georges Square - AHICPL - Room</v>
          </cell>
          <cell r="G1973" t="str">
            <v>Courtyard by Marriot North Ryde - AHICPL - Room</v>
          </cell>
          <cell r="H1973" t="str">
            <v>Sebel and Citigate Albert Park - AHICPL - Room</v>
          </cell>
          <cell r="I1973">
            <v>0</v>
          </cell>
          <cell r="J1973" t="str">
            <v>BJ IBIS- Room</v>
          </cell>
          <cell r="K1973" t="str">
            <v>BJ Novotel - Room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</row>
        <row r="1974">
          <cell r="A1974">
            <v>257</v>
          </cell>
          <cell r="B1974" t="str">
            <v>   Unkeep of Motor Vehicle - Direct</v>
          </cell>
          <cell r="C1974" t="str">
            <v>Sydney Citigate Central - AHICPL - Room</v>
          </cell>
          <cell r="D1974" t="str">
            <v>Sebel Parramatta - AHICPL - Room</v>
          </cell>
          <cell r="E1974" t="str">
            <v>Pullman Sydney Hyde Park - AHICPL - Room</v>
          </cell>
          <cell r="F1974" t="str">
            <v>Sebel and Citigate King Georges Square - AHICPL - Room</v>
          </cell>
          <cell r="G1974" t="str">
            <v>Courtyard by Marriot North Ryde - AHICPL - Room</v>
          </cell>
          <cell r="H1974" t="str">
            <v>Sebel and Citigate Albert Park - AHICPL - Room</v>
          </cell>
          <cell r="I1974">
            <v>0</v>
          </cell>
          <cell r="J1974" t="str">
            <v>BJ IBIS- Room</v>
          </cell>
          <cell r="K1974" t="str">
            <v>BJ Novotel - Room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</row>
        <row r="1975">
          <cell r="A1975">
            <v>258</v>
          </cell>
          <cell r="B1975" t="str">
            <v>   Travel (Business) - Airfare / Rail fare</v>
          </cell>
          <cell r="C1975" t="str">
            <v>Sydney Citigate Central - AHICPL - Room</v>
          </cell>
          <cell r="D1975" t="str">
            <v>Sebel Parramatta - AHICPL - Room</v>
          </cell>
          <cell r="E1975" t="str">
            <v>Pullman Sydney Hyde Park - AHICPL - Room</v>
          </cell>
          <cell r="F1975" t="str">
            <v>Sebel and Citigate King Georges Square - AHICPL - Room</v>
          </cell>
          <cell r="G1975" t="str">
            <v>Courtyard by Marriot North Ryde - AHICPL - Room</v>
          </cell>
          <cell r="H1975" t="str">
            <v>Sebel and Citigate Albert Park - AHICPL - Room</v>
          </cell>
          <cell r="I1975">
            <v>0</v>
          </cell>
          <cell r="J1975" t="str">
            <v>BJ IBIS- Room</v>
          </cell>
          <cell r="K1975" t="str">
            <v>BJ Novotel - Room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</row>
        <row r="1976">
          <cell r="A1976">
            <v>259</v>
          </cell>
          <cell r="B1976" t="str">
            <v>   Travel (Business) - Hotel Accomodation / Other</v>
          </cell>
          <cell r="C1976" t="str">
            <v>Sydney Citigate Central - AHICPL - Room</v>
          </cell>
          <cell r="D1976" t="str">
            <v>Sebel Parramatta - AHICPL - Room</v>
          </cell>
          <cell r="E1976" t="str">
            <v>Pullman Sydney Hyde Park - AHICPL - Room</v>
          </cell>
          <cell r="F1976" t="str">
            <v>Sebel and Citigate King Georges Square - AHICPL - Room</v>
          </cell>
          <cell r="G1976" t="str">
            <v>Courtyard by Marriot North Ryde - AHICPL - Room</v>
          </cell>
          <cell r="H1976" t="str">
            <v>Sebel and Citigate Albert Park - AHICPL - Room</v>
          </cell>
          <cell r="I1976">
            <v>0</v>
          </cell>
          <cell r="J1976" t="str">
            <v>BJ IBIS- Room</v>
          </cell>
          <cell r="K1976" t="str">
            <v>BJ Novotel - Room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</row>
        <row r="1977">
          <cell r="A1977">
            <v>260</v>
          </cell>
          <cell r="B1977" t="str">
            <v>   Travel (Business) - Meals</v>
          </cell>
          <cell r="C1977" t="str">
            <v>Sydney Citigate Central - AHICPL - Room</v>
          </cell>
          <cell r="D1977" t="str">
            <v>Sebel Parramatta - AHICPL - Room</v>
          </cell>
          <cell r="E1977" t="str">
            <v>Pullman Sydney Hyde Park - AHICPL - Room</v>
          </cell>
          <cell r="F1977" t="str">
            <v>Sebel and Citigate King Georges Square - AHICPL - Room</v>
          </cell>
          <cell r="G1977" t="str">
            <v>Courtyard by Marriot North Ryde - AHICPL - Room</v>
          </cell>
          <cell r="H1977" t="str">
            <v>Sebel and Citigate Albert Park - AHICPL - Room</v>
          </cell>
          <cell r="I1977">
            <v>0</v>
          </cell>
          <cell r="J1977" t="str">
            <v>BJ IBIS- Room</v>
          </cell>
          <cell r="K1977" t="str">
            <v>BJ Novotel - Room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</row>
        <row r="1978">
          <cell r="A1978">
            <v>261</v>
          </cell>
          <cell r="B1978" t="str">
            <v>   Travel (Business) - Laundry</v>
          </cell>
          <cell r="C1978" t="str">
            <v>Sydney Citigate Central - AHICPL - Room</v>
          </cell>
          <cell r="D1978" t="str">
            <v>Sebel Parramatta - AHICPL - Room</v>
          </cell>
          <cell r="E1978" t="str">
            <v>Pullman Sydney Hyde Park - AHICPL - Room</v>
          </cell>
          <cell r="F1978" t="str">
            <v>Sebel and Citigate King Georges Square - AHICPL - Room</v>
          </cell>
          <cell r="G1978" t="str">
            <v>Courtyard by Marriot North Ryde - AHICPL - Room</v>
          </cell>
          <cell r="H1978" t="str">
            <v>Sebel and Citigate Albert Park - AHICPL - Room</v>
          </cell>
          <cell r="I1978">
            <v>0</v>
          </cell>
          <cell r="J1978" t="str">
            <v>BJ IBIS- Room</v>
          </cell>
          <cell r="K1978" t="str">
            <v>BJ Novotel - Room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</row>
        <row r="1979">
          <cell r="A1979">
            <v>262</v>
          </cell>
          <cell r="B1979" t="str">
            <v>   Travel (Business) - Others</v>
          </cell>
          <cell r="C1979" t="str">
            <v>Sydney Citigate Central - AHICPL - Room</v>
          </cell>
          <cell r="D1979" t="str">
            <v>Sebel Parramatta - AHICPL - Room</v>
          </cell>
          <cell r="E1979" t="str">
            <v>Pullman Sydney Hyde Park - AHICPL - Room</v>
          </cell>
          <cell r="F1979" t="str">
            <v>Sebel and Citigate King Georges Square - AHICPL - Room</v>
          </cell>
          <cell r="G1979" t="str">
            <v>Courtyard by Marriot North Ryde - AHICPL - Room</v>
          </cell>
          <cell r="H1979" t="str">
            <v>Sebel and Citigate Albert Park - AHICPL - Room</v>
          </cell>
          <cell r="I1979">
            <v>0</v>
          </cell>
          <cell r="J1979" t="str">
            <v>BJ IBIS- Room</v>
          </cell>
          <cell r="K1979" t="str">
            <v>BJ Novotel - Room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</row>
        <row r="1980">
          <cell r="A1980">
            <v>263</v>
          </cell>
          <cell r="B1980" t="str">
            <v>   Travel (Training) - Airfare / Rail fare</v>
          </cell>
          <cell r="C1980" t="str">
            <v>Sydney Citigate Central - AHICPL - Room</v>
          </cell>
          <cell r="D1980" t="str">
            <v>Sebel Parramatta - AHICPL - Room</v>
          </cell>
          <cell r="E1980" t="str">
            <v>Pullman Sydney Hyde Park - AHICPL - Room</v>
          </cell>
          <cell r="F1980" t="str">
            <v>Sebel and Citigate King Georges Square - AHICPL - Room</v>
          </cell>
          <cell r="G1980" t="str">
            <v>Courtyard by Marriot North Ryde - AHICPL - Room</v>
          </cell>
          <cell r="H1980" t="str">
            <v>Sebel and Citigate Albert Park - AHICPL - Room</v>
          </cell>
          <cell r="I1980">
            <v>0</v>
          </cell>
          <cell r="J1980" t="str">
            <v>BJ IBIS- Room</v>
          </cell>
          <cell r="K1980" t="str">
            <v>BJ Novotel - Room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</row>
        <row r="1981">
          <cell r="A1981">
            <v>264</v>
          </cell>
          <cell r="B1981" t="str">
            <v>   Travel (Training) - Hotel Accomodation / Other</v>
          </cell>
          <cell r="C1981" t="str">
            <v>Sydney Citigate Central - AHICPL - Room</v>
          </cell>
          <cell r="D1981" t="str">
            <v>Sebel Parramatta - AHICPL - Room</v>
          </cell>
          <cell r="E1981" t="str">
            <v>Pullman Sydney Hyde Park - AHICPL - Room</v>
          </cell>
          <cell r="F1981" t="str">
            <v>Sebel and Citigate King Georges Square - AHICPL - Room</v>
          </cell>
          <cell r="G1981" t="str">
            <v>Courtyard by Marriot North Ryde - AHICPL - Room</v>
          </cell>
          <cell r="H1981" t="str">
            <v>Sebel and Citigate Albert Park - AHICPL - Room</v>
          </cell>
          <cell r="I1981">
            <v>0</v>
          </cell>
          <cell r="J1981" t="str">
            <v>BJ IBIS- Room</v>
          </cell>
          <cell r="K1981" t="str">
            <v>BJ Novotel - Room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</row>
        <row r="1982">
          <cell r="A1982">
            <v>265</v>
          </cell>
          <cell r="B1982" t="str">
            <v>   Travel (Training) - Meals</v>
          </cell>
          <cell r="C1982" t="str">
            <v>Sydney Citigate Central - AHICPL - Room</v>
          </cell>
          <cell r="D1982" t="str">
            <v>Sebel Parramatta - AHICPL - Room</v>
          </cell>
          <cell r="E1982" t="str">
            <v>Pullman Sydney Hyde Park - AHICPL - Room</v>
          </cell>
          <cell r="F1982" t="str">
            <v>Sebel and Citigate King Georges Square - AHICPL - Room</v>
          </cell>
          <cell r="G1982" t="str">
            <v>Courtyard by Marriot North Ryde - AHICPL - Room</v>
          </cell>
          <cell r="H1982" t="str">
            <v>Sebel and Citigate Albert Park - AHICPL - Room</v>
          </cell>
          <cell r="I1982">
            <v>0</v>
          </cell>
          <cell r="J1982" t="str">
            <v>BJ IBIS- Room</v>
          </cell>
          <cell r="K1982" t="str">
            <v>BJ Novotel - Room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</row>
        <row r="1983">
          <cell r="A1983">
            <v>266</v>
          </cell>
          <cell r="B1983" t="str">
            <v>   Travel (Training) - Laundry</v>
          </cell>
          <cell r="C1983" t="str">
            <v>Sydney Citigate Central - AHICPL - Room</v>
          </cell>
          <cell r="D1983" t="str">
            <v>Sebel Parramatta - AHICPL - Room</v>
          </cell>
          <cell r="E1983" t="str">
            <v>Pullman Sydney Hyde Park - AHICPL - Room</v>
          </cell>
          <cell r="F1983" t="str">
            <v>Sebel and Citigate King Georges Square - AHICPL - Room</v>
          </cell>
          <cell r="G1983" t="str">
            <v>Courtyard by Marriot North Ryde - AHICPL - Room</v>
          </cell>
          <cell r="H1983" t="str">
            <v>Sebel and Citigate Albert Park - AHICPL - Room</v>
          </cell>
          <cell r="I1983">
            <v>0</v>
          </cell>
          <cell r="J1983" t="str">
            <v>BJ IBIS- Room</v>
          </cell>
          <cell r="K1983" t="str">
            <v>BJ Novotel - Room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</row>
        <row r="1984">
          <cell r="A1984">
            <v>267</v>
          </cell>
          <cell r="B1984" t="str">
            <v>   Travel (Training) - Others</v>
          </cell>
          <cell r="C1984" t="str">
            <v>Sydney Citigate Central - AHICPL - Room</v>
          </cell>
          <cell r="D1984" t="str">
            <v>Sebel Parramatta - AHICPL - Room</v>
          </cell>
          <cell r="E1984" t="str">
            <v>Pullman Sydney Hyde Park - AHICPL - Room</v>
          </cell>
          <cell r="F1984" t="str">
            <v>Sebel and Citigate King Georges Square - AHICPL - Room</v>
          </cell>
          <cell r="G1984" t="str">
            <v>Courtyard by Marriot North Ryde - AHICPL - Room</v>
          </cell>
          <cell r="H1984" t="str">
            <v>Sebel and Citigate Albert Park - AHICPL - Room</v>
          </cell>
          <cell r="I1984">
            <v>0</v>
          </cell>
          <cell r="J1984" t="str">
            <v>BJ IBIS- Room</v>
          </cell>
          <cell r="K1984" t="str">
            <v>BJ Novotel - Room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</row>
        <row r="1985">
          <cell r="A1985">
            <v>268</v>
          </cell>
          <cell r="B1985" t="str">
            <v>   Telephone and Faxes - Indirect</v>
          </cell>
          <cell r="C1985" t="str">
            <v>Sydney Citigate Central - AHICPL - Room</v>
          </cell>
          <cell r="D1985" t="str">
            <v>Sebel Parramatta - AHICPL - Room</v>
          </cell>
          <cell r="E1985" t="str">
            <v>Pullman Sydney Hyde Park - AHICPL - Room</v>
          </cell>
          <cell r="F1985" t="str">
            <v>Sebel and Citigate King Georges Square - AHICPL - Room</v>
          </cell>
          <cell r="G1985" t="str">
            <v>Courtyard by Marriot North Ryde - AHICPL - Room</v>
          </cell>
          <cell r="H1985" t="str">
            <v>Sebel and Citigate Albert Park - AHICPL - Room</v>
          </cell>
          <cell r="I1985">
            <v>0</v>
          </cell>
          <cell r="J1985" t="str">
            <v>BJ IBIS- Room</v>
          </cell>
          <cell r="K1985" t="str">
            <v>BJ Novotel - Room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</row>
        <row r="1986">
          <cell r="A1986">
            <v>269</v>
          </cell>
          <cell r="B1986" t="str">
            <v>   Internet Subscriptions - Indirect</v>
          </cell>
          <cell r="C1986" t="str">
            <v>Sydney Citigate Central - AHICPL - Room</v>
          </cell>
          <cell r="D1986" t="str">
            <v>Sebel Parramatta - AHICPL - Room</v>
          </cell>
          <cell r="E1986" t="str">
            <v>Pullman Sydney Hyde Park - AHICPL - Room</v>
          </cell>
          <cell r="F1986" t="str">
            <v>Sebel and Citigate King Georges Square - AHICPL - Room</v>
          </cell>
          <cell r="G1986" t="str">
            <v>Courtyard by Marriot North Ryde - AHICPL - Room</v>
          </cell>
          <cell r="H1986" t="str">
            <v>Sebel and Citigate Albert Park - AHICPL - Room</v>
          </cell>
          <cell r="I1986">
            <v>0</v>
          </cell>
          <cell r="J1986" t="str">
            <v>BJ IBIS- Room</v>
          </cell>
          <cell r="K1986" t="str">
            <v>BJ Novotel - Room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</row>
        <row r="1987">
          <cell r="A1987">
            <v>270</v>
          </cell>
          <cell r="B1987" t="str">
            <v>   Conference</v>
          </cell>
          <cell r="C1987" t="str">
            <v>Sydney Citigate Central - AHICPL - Room</v>
          </cell>
          <cell r="D1987" t="str">
            <v>Sebel Parramatta - AHICPL - Room</v>
          </cell>
          <cell r="E1987" t="str">
            <v>Pullman Sydney Hyde Park - AHICPL - Room</v>
          </cell>
          <cell r="F1987" t="str">
            <v>Sebel and Citigate King Georges Square - AHICPL - Room</v>
          </cell>
          <cell r="G1987" t="str">
            <v>Courtyard by Marriot North Ryde - AHICPL - Room</v>
          </cell>
          <cell r="H1987" t="str">
            <v>Sebel and Citigate Albert Park - AHICPL - Room</v>
          </cell>
          <cell r="I1987">
            <v>0</v>
          </cell>
          <cell r="J1987" t="str">
            <v>BJ IBIS- Room</v>
          </cell>
          <cell r="K1987" t="str">
            <v>BJ Novotel - Room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</row>
        <row r="1988">
          <cell r="A1988">
            <v>271</v>
          </cell>
          <cell r="B1988" t="str">
            <v>   Training Expenses - RES</v>
          </cell>
          <cell r="C1988" t="str">
            <v>Sydney Citigate Central - AHICPL - Room</v>
          </cell>
          <cell r="D1988" t="str">
            <v>Sebel Parramatta - AHICPL - Room</v>
          </cell>
          <cell r="E1988" t="str">
            <v>Pullman Sydney Hyde Park - AHICPL - Room</v>
          </cell>
          <cell r="F1988" t="str">
            <v>Sebel and Citigate King Georges Square - AHICPL - Room</v>
          </cell>
          <cell r="G1988" t="str">
            <v>Courtyard by Marriot North Ryde - AHICPL - Room</v>
          </cell>
          <cell r="H1988" t="str">
            <v>Sebel and Citigate Albert Park - AHICPL - Room</v>
          </cell>
          <cell r="I1988">
            <v>0</v>
          </cell>
          <cell r="J1988" t="str">
            <v>BJ IBIS- Room</v>
          </cell>
          <cell r="K1988" t="str">
            <v>BJ Novotel - Room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</row>
        <row r="1989">
          <cell r="A1989">
            <v>272</v>
          </cell>
          <cell r="B1989" t="str">
            <v>   Training Expenses - Others</v>
          </cell>
          <cell r="C1989" t="str">
            <v>Sydney Citigate Central - AHICPL - Room</v>
          </cell>
          <cell r="D1989" t="str">
            <v>Sebel Parramatta - AHICPL - Room</v>
          </cell>
          <cell r="E1989" t="str">
            <v>Pullman Sydney Hyde Park - AHICPL - Room</v>
          </cell>
          <cell r="F1989" t="str">
            <v>Sebel and Citigate King Georges Square - AHICPL - Room</v>
          </cell>
          <cell r="G1989" t="str">
            <v>Courtyard by Marriot North Ryde - AHICPL - Room</v>
          </cell>
          <cell r="H1989" t="str">
            <v>Sebel and Citigate Albert Park - AHICPL - Room</v>
          </cell>
          <cell r="I1989">
            <v>0</v>
          </cell>
          <cell r="J1989" t="str">
            <v>BJ IBIS- Room</v>
          </cell>
          <cell r="K1989" t="str">
            <v>BJ Novotel - Room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</row>
        <row r="1990">
          <cell r="A1990">
            <v>273</v>
          </cell>
          <cell r="B1990" t="str">
            <v>   Other Direct Expenses - Misc</v>
          </cell>
          <cell r="C1990" t="str">
            <v>Sydney Citigate Central - AHICPL - Room</v>
          </cell>
          <cell r="D1990" t="str">
            <v>Sebel Parramatta - AHICPL - Room</v>
          </cell>
          <cell r="E1990" t="str">
            <v>Pullman Sydney Hyde Park - AHICPL - Room</v>
          </cell>
          <cell r="F1990" t="str">
            <v>Sebel and Citigate King Georges Square - AHICPL - Room</v>
          </cell>
          <cell r="G1990" t="str">
            <v>Courtyard by Marriot North Ryde - AHICPL - Room</v>
          </cell>
          <cell r="H1990" t="str">
            <v>Sebel and Citigate Albert Park - AHICPL - Room</v>
          </cell>
          <cell r="I1990">
            <v>0</v>
          </cell>
          <cell r="J1990" t="str">
            <v>BJ IBIS- Room</v>
          </cell>
          <cell r="K1990" t="str">
            <v>BJ Novotel - Room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</row>
        <row r="1991">
          <cell r="A1991">
            <v>274</v>
          </cell>
          <cell r="B1991" t="str">
            <v xml:space="preserve">   Postage and Courier</v>
          </cell>
          <cell r="C1991" t="str">
            <v>Sydney Citigate Central - AHICPL - Room</v>
          </cell>
          <cell r="D1991" t="str">
            <v>Sebel Parramatta - AHICPL - Room</v>
          </cell>
          <cell r="E1991" t="str">
            <v>Pullman Sydney Hyde Park - AHICPL - Room</v>
          </cell>
          <cell r="F1991" t="str">
            <v>Sebel and Citigate King Georges Square - AHICPL - Room</v>
          </cell>
          <cell r="G1991" t="str">
            <v>Courtyard by Marriot North Ryde - AHICPL - Room</v>
          </cell>
          <cell r="H1991" t="str">
            <v>Sebel and Citigate Albert Park - AHICPL - Room</v>
          </cell>
          <cell r="I1991">
            <v>0</v>
          </cell>
          <cell r="J1991" t="str">
            <v>BJ IBIS- Room</v>
          </cell>
          <cell r="K1991" t="str">
            <v>BJ Novotel - Room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</row>
        <row r="1992">
          <cell r="A1992">
            <v>275</v>
          </cell>
          <cell r="B1992" t="str">
            <v>   Property, Plant &amp; Equipment Written Off</v>
          </cell>
          <cell r="C1992" t="str">
            <v>Sydney Citigate Central - AHICPL - Room</v>
          </cell>
          <cell r="D1992" t="str">
            <v>Sebel Parramatta - AHICPL - Room</v>
          </cell>
          <cell r="E1992" t="str">
            <v>Pullman Sydney Hyde Park - AHICPL - Room</v>
          </cell>
          <cell r="F1992" t="str">
            <v>Sebel and Citigate King Georges Square - AHICPL - Room</v>
          </cell>
          <cell r="G1992" t="str">
            <v>Courtyard by Marriot North Ryde - AHICPL - Room</v>
          </cell>
          <cell r="H1992" t="str">
            <v>Sebel and Citigate Albert Park - AHICPL - Room</v>
          </cell>
          <cell r="I1992">
            <v>0</v>
          </cell>
          <cell r="J1992" t="str">
            <v>BJ IBIS- Room</v>
          </cell>
          <cell r="K1992" t="str">
            <v>BJ Novotel - Room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</row>
        <row r="1993">
          <cell r="A1993">
            <v>276</v>
          </cell>
          <cell r="B1993" t="str">
            <v>   Minor Assets Expensed Off</v>
          </cell>
          <cell r="C1993" t="str">
            <v>Sydney Citigate Central - AHICPL - Room</v>
          </cell>
          <cell r="D1993" t="str">
            <v>Sebel Parramatta - AHICPL - Room</v>
          </cell>
          <cell r="E1993" t="str">
            <v>Pullman Sydney Hyde Park - AHICPL - Room</v>
          </cell>
          <cell r="F1993" t="str">
            <v>Sebel and Citigate King Georges Square - AHICPL - Room</v>
          </cell>
          <cell r="G1993" t="str">
            <v>Courtyard by Marriot North Ryde - AHICPL - Room</v>
          </cell>
          <cell r="H1993" t="str">
            <v>Sebel and Citigate Albert Park - AHICPL - Room</v>
          </cell>
          <cell r="I1993">
            <v>0</v>
          </cell>
          <cell r="J1993" t="str">
            <v>BJ IBIS- Room</v>
          </cell>
          <cell r="K1993" t="str">
            <v>BJ Novotel - Room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</row>
        <row r="1994">
          <cell r="A1994">
            <v>277</v>
          </cell>
          <cell r="B1994" t="str">
            <v>   Other Non-Admin Expenses - Others</v>
          </cell>
          <cell r="C1994" t="str">
            <v>Sydney Citigate Central - AHICPL - Room</v>
          </cell>
          <cell r="D1994" t="str">
            <v>Sebel Parramatta - AHICPL - Room</v>
          </cell>
          <cell r="E1994" t="str">
            <v>Pullman Sydney Hyde Park - AHICPL - Room</v>
          </cell>
          <cell r="F1994" t="str">
            <v>Sebel and Citigate King Georges Square - AHICPL - Room</v>
          </cell>
          <cell r="G1994" t="str">
            <v>Courtyard by Marriot North Ryde - AHICPL - Room</v>
          </cell>
          <cell r="H1994" t="str">
            <v>Sebel and Citigate Albert Park - AHICPL - Room</v>
          </cell>
          <cell r="I1994">
            <v>0</v>
          </cell>
          <cell r="J1994" t="str">
            <v>BJ IBIS- Room</v>
          </cell>
          <cell r="K1994" t="str">
            <v>BJ Novotel - Room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</row>
        <row r="1995">
          <cell r="A1995">
            <v>278</v>
          </cell>
          <cell r="B1995" t="str">
            <v>Commission expense</v>
          </cell>
          <cell r="C1995" t="str">
            <v>Sydney Citigate Central - AHICPL - Room</v>
          </cell>
          <cell r="D1995" t="str">
            <v>Sebel Parramatta - AHICPL - Room</v>
          </cell>
          <cell r="E1995" t="str">
            <v>Pullman Sydney Hyde Park - AHICPL - Room</v>
          </cell>
          <cell r="F1995" t="str">
            <v>Sebel and Citigate King Georges Square - AHICPL - Room</v>
          </cell>
          <cell r="G1995" t="str">
            <v>Courtyard by Marriot North Ryde - AHICPL - Room</v>
          </cell>
          <cell r="H1995" t="str">
            <v>Sebel and Citigate Albert Park - AHICPL - Room</v>
          </cell>
          <cell r="I1995">
            <v>0</v>
          </cell>
          <cell r="J1995" t="str">
            <v>BJ IBIS- Room</v>
          </cell>
          <cell r="K1995" t="str">
            <v>BJ Novotel - Room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</row>
        <row r="1996">
          <cell r="A1996">
            <v>279</v>
          </cell>
          <cell r="B1996" t="str">
            <v>Local Transport Expenses - Non-Claimable</v>
          </cell>
          <cell r="C1996" t="str">
            <v>Sydney Citigate Central - AHICPL - Room</v>
          </cell>
          <cell r="D1996" t="str">
            <v>Sebel Parramatta - AHICPL - Room</v>
          </cell>
          <cell r="E1996" t="str">
            <v>Pullman Sydney Hyde Park - AHICPL - Room</v>
          </cell>
          <cell r="F1996" t="str">
            <v>Sebel and Citigate King Georges Square - AHICPL - Room</v>
          </cell>
          <cell r="G1996" t="str">
            <v>Courtyard by Marriot North Ryde - AHICPL - Room</v>
          </cell>
          <cell r="H1996" t="str">
            <v>Sebel and Citigate Albert Park - AHICPL - Room</v>
          </cell>
          <cell r="I1996">
            <v>0</v>
          </cell>
          <cell r="J1996" t="str">
            <v>BJ IBIS- Room</v>
          </cell>
          <cell r="K1996" t="str">
            <v>BJ Novotel - Room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</row>
        <row r="1997">
          <cell r="A1997">
            <v>280</v>
          </cell>
          <cell r="B1997" t="str">
            <v>Books and Periodicals</v>
          </cell>
          <cell r="C1997" t="str">
            <v>Sydney Citigate Central - AHICPL - Room</v>
          </cell>
          <cell r="D1997" t="str">
            <v>Sebel Parramatta - AHICPL - Room</v>
          </cell>
          <cell r="E1997" t="str">
            <v>Pullman Sydney Hyde Park - AHICPL - Room</v>
          </cell>
          <cell r="F1997" t="str">
            <v>Sebel and Citigate King Georges Square - AHICPL - Room</v>
          </cell>
          <cell r="G1997" t="str">
            <v>Courtyard by Marriot North Ryde - AHICPL - Room</v>
          </cell>
          <cell r="H1997" t="str">
            <v>Sebel and Citigate Albert Park - AHICPL - Room</v>
          </cell>
          <cell r="I1997">
            <v>0</v>
          </cell>
          <cell r="J1997" t="str">
            <v>BJ IBIS- Room</v>
          </cell>
          <cell r="K1997" t="str">
            <v>BJ Novotel - Room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</row>
        <row r="1998">
          <cell r="A1998">
            <v>281</v>
          </cell>
          <cell r="B1998" t="str">
            <v>Subscription</v>
          </cell>
          <cell r="C1998" t="str">
            <v>Sydney Citigate Central - AHICPL - Room</v>
          </cell>
          <cell r="D1998" t="str">
            <v>Sebel Parramatta - AHICPL - Room</v>
          </cell>
          <cell r="E1998" t="str">
            <v>Pullman Sydney Hyde Park - AHICPL - Room</v>
          </cell>
          <cell r="F1998" t="str">
            <v>Sebel and Citigate King Georges Square - AHICPL - Room</v>
          </cell>
          <cell r="G1998" t="str">
            <v>Courtyard by Marriot North Ryde - AHICPL - Room</v>
          </cell>
          <cell r="H1998" t="str">
            <v>Sebel and Citigate Albert Park - AHICPL - Room</v>
          </cell>
          <cell r="I1998">
            <v>0</v>
          </cell>
          <cell r="J1998" t="str">
            <v>BJ IBIS- Room</v>
          </cell>
          <cell r="K1998" t="str">
            <v>BJ Novotel - Room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</row>
        <row r="1999">
          <cell r="A1999">
            <v>282</v>
          </cell>
          <cell r="B1999" t="str">
            <v>Entertainment Expenses</v>
          </cell>
          <cell r="C1999" t="str">
            <v>Sydney Citigate Central - AHICPL - Room</v>
          </cell>
          <cell r="D1999" t="str">
            <v>Sebel Parramatta - AHICPL - Room</v>
          </cell>
          <cell r="E1999" t="str">
            <v>Pullman Sydney Hyde Park - AHICPL - Room</v>
          </cell>
          <cell r="F1999" t="str">
            <v>Sebel and Citigate King Georges Square - AHICPL - Room</v>
          </cell>
          <cell r="G1999" t="str">
            <v>Courtyard by Marriot North Ryde - AHICPL - Room</v>
          </cell>
          <cell r="H1999" t="str">
            <v>Sebel and Citigate Albert Park - AHICPL - Room</v>
          </cell>
          <cell r="I1999">
            <v>0</v>
          </cell>
          <cell r="J1999" t="str">
            <v>BJ IBIS- Room</v>
          </cell>
          <cell r="K1999" t="str">
            <v>BJ Novotel - Room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</row>
        <row r="2000">
          <cell r="A2000">
            <v>283</v>
          </cell>
          <cell r="B2000" t="str">
            <v>Rental of Computers &amp; Office Equipment</v>
          </cell>
          <cell r="C2000" t="str">
            <v>Sydney Citigate Central - AHICPL - Room</v>
          </cell>
          <cell r="D2000" t="str">
            <v>Sebel Parramatta - AHICPL - Room</v>
          </cell>
          <cell r="E2000" t="str">
            <v>Pullman Sydney Hyde Park - AHICPL - Room</v>
          </cell>
          <cell r="F2000" t="str">
            <v>Sebel and Citigate King Georges Square - AHICPL - Room</v>
          </cell>
          <cell r="G2000" t="str">
            <v>Courtyard by Marriot North Ryde - AHICPL - Room</v>
          </cell>
          <cell r="H2000" t="str">
            <v>Sebel and Citigate Albert Park - AHICPL - Room</v>
          </cell>
          <cell r="I2000">
            <v>0</v>
          </cell>
          <cell r="J2000" t="str">
            <v>BJ IBIS- Room</v>
          </cell>
          <cell r="K2000" t="str">
            <v>BJ Novotel - Room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</row>
        <row r="2001">
          <cell r="A2001">
            <v>284</v>
          </cell>
          <cell r="B2001" t="str">
            <v>Allocation of General Admin Expenses</v>
          </cell>
          <cell r="C2001" t="str">
            <v>Sydney Citigate Central - AHICPL - Room</v>
          </cell>
          <cell r="D2001" t="str">
            <v>Sebel Parramatta - AHICPL - Room</v>
          </cell>
          <cell r="E2001" t="str">
            <v>Pullman Sydney Hyde Park - AHICPL - Room</v>
          </cell>
          <cell r="F2001" t="str">
            <v>Sebel and Citigate King Georges Square - AHICPL - Room</v>
          </cell>
          <cell r="G2001" t="str">
            <v>Courtyard by Marriot North Ryde - AHICPL - Room</v>
          </cell>
          <cell r="H2001" t="str">
            <v>Sebel and Citigate Albert Park - AHICPL - Room</v>
          </cell>
          <cell r="I2001">
            <v>0</v>
          </cell>
          <cell r="J2001" t="str">
            <v>BJ IBIS- Room</v>
          </cell>
          <cell r="K2001" t="str">
            <v>BJ Novotel - Room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</row>
        <row r="2002">
          <cell r="A2002">
            <v>285</v>
          </cell>
          <cell r="B2002" t="str">
            <v>General Admin Expenses - Others</v>
          </cell>
          <cell r="C2002" t="str">
            <v>Sydney Citigate Central - AHICPL - Room</v>
          </cell>
          <cell r="D2002" t="str">
            <v>Sebel Parramatta - AHICPL - Room</v>
          </cell>
          <cell r="E2002" t="str">
            <v>Pullman Sydney Hyde Park - AHICPL - Room</v>
          </cell>
          <cell r="F2002" t="str">
            <v>Sebel and Citigate King Georges Square - AHICPL - Room</v>
          </cell>
          <cell r="G2002" t="str">
            <v>Courtyard by Marriot North Ryde - AHICPL - Room</v>
          </cell>
          <cell r="H2002" t="str">
            <v>Sebel and Citigate Albert Park - AHICPL - Room</v>
          </cell>
          <cell r="I2002">
            <v>0</v>
          </cell>
          <cell r="J2002" t="str">
            <v>BJ IBIS- Room</v>
          </cell>
          <cell r="K2002" t="str">
            <v>BJ Novotel - Room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</row>
        <row r="2003">
          <cell r="A2003">
            <v>286</v>
          </cell>
          <cell r="B2003" t="str">
            <v>A&amp;P Expenses - Indirect (Corporate)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 t="str">
            <v>BJ IBIS- Room</v>
          </cell>
          <cell r="K2003" t="str">
            <v>BJ Novotel - Room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</row>
        <row r="2004">
          <cell r="A2004">
            <v>287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</row>
        <row r="2005">
          <cell r="A2005">
            <v>288</v>
          </cell>
          <cell r="B2005" t="str">
            <v>Total Rooms costs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</row>
        <row r="2006">
          <cell r="A2006">
            <v>289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</row>
        <row r="2007">
          <cell r="A2007">
            <v>290</v>
          </cell>
          <cell r="B2007" t="str">
            <v>F&amp;B Cost</v>
          </cell>
          <cell r="C2007" t="str">
            <v>Sydney Citigate Central - AHICPL - F&amp;B</v>
          </cell>
          <cell r="D2007" t="str">
            <v>Sebel Parramatta - AHICPL - F&amp;B</v>
          </cell>
          <cell r="E2007" t="str">
            <v>Pullman Sydney Hyde Park - AHICPL - F&amp;B</v>
          </cell>
          <cell r="F2007" t="str">
            <v>Sebel and Citigate King Georges Square - AHICPL - F&amp;B</v>
          </cell>
          <cell r="G2007" t="str">
            <v>Courtyard by Marriot North Ryde - AHICPL - F&amp;B</v>
          </cell>
          <cell r="H2007" t="str">
            <v>Sebel and Citigate Albert Park - AHICPL - F&amp;B</v>
          </cell>
          <cell r="I2007">
            <v>0</v>
          </cell>
          <cell r="J2007" t="str">
            <v>BJ IBIS - F&amp;B</v>
          </cell>
          <cell r="K2007" t="str">
            <v>BJ Novotel - F&amp;B</v>
          </cell>
          <cell r="L2007" t="str">
            <v>Park Hotel Clark Quay</v>
          </cell>
          <cell r="M2007" t="str">
            <v>AHTMK Admin Property (AHREIT)</v>
          </cell>
          <cell r="N2007" t="str">
            <v>Sunroute (AAGK)</v>
          </cell>
          <cell r="O2007" t="str">
            <v>Oakwood Admin (AAGK)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 t="str">
            <v>Total Ariake</v>
          </cell>
          <cell r="X2007" t="str">
            <v>Ascendas Ariake Godo Kaisha (AHBT)</v>
          </cell>
          <cell r="Y2007" t="str">
            <v>Oakwood</v>
          </cell>
          <cell r="Z2007">
            <v>0</v>
          </cell>
          <cell r="AA2007">
            <v>0</v>
          </cell>
        </row>
        <row r="2008">
          <cell r="A2008">
            <v>291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</row>
        <row r="2009">
          <cell r="A2009">
            <v>292</v>
          </cell>
          <cell r="B2009" t="str">
            <v>F&amp;B Payroll &amp; Related Expenses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</row>
        <row r="2010">
          <cell r="A2010">
            <v>293</v>
          </cell>
          <cell r="B2010" t="str">
            <v>   Direct Staff Costs - Salary</v>
          </cell>
          <cell r="C2010" t="str">
            <v>Sydney Citigate Central - AHICPL - F&amp;B</v>
          </cell>
          <cell r="D2010" t="str">
            <v>Sebel Parramatta - AHICPL - F&amp;B</v>
          </cell>
          <cell r="E2010" t="str">
            <v>Pullman Sydney Hyde Park - AHICPL - F&amp;B</v>
          </cell>
          <cell r="F2010" t="str">
            <v>Sebel and Citigate King Georges Square - AHICPL - F&amp;B</v>
          </cell>
          <cell r="G2010" t="str">
            <v>Courtyard by Marriot North Ryde - AHICPL - F&amp;B</v>
          </cell>
          <cell r="H2010" t="str">
            <v>Sebel and Citigate Albert Park - AHICPL - F&amp;B</v>
          </cell>
          <cell r="I2010">
            <v>0</v>
          </cell>
          <cell r="J2010" t="str">
            <v>BJ IBIS - F&amp;B</v>
          </cell>
          <cell r="K2010" t="str">
            <v>BJ Novotel - F&amp;B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</row>
        <row r="2011">
          <cell r="A2011">
            <v>294</v>
          </cell>
          <cell r="B2011" t="str">
            <v>   Direct Staff Costs - Bonus</v>
          </cell>
          <cell r="C2011" t="str">
            <v>Sydney Citigate Central - AHICPL - F&amp;B</v>
          </cell>
          <cell r="D2011" t="str">
            <v>Sebel Parramatta - AHICPL - F&amp;B</v>
          </cell>
          <cell r="E2011" t="str">
            <v>Pullman Sydney Hyde Park - AHICPL - F&amp;B</v>
          </cell>
          <cell r="F2011" t="str">
            <v>Sebel and Citigate King Georges Square - AHICPL - F&amp;B</v>
          </cell>
          <cell r="G2011" t="str">
            <v>Courtyard by Marriot North Ryde - AHICPL - F&amp;B</v>
          </cell>
          <cell r="H2011" t="str">
            <v>Sebel and Citigate Albert Park - AHICPL - F&amp;B</v>
          </cell>
          <cell r="I2011">
            <v>0</v>
          </cell>
          <cell r="J2011" t="str">
            <v>BJ IBIS - F&amp;B</v>
          </cell>
          <cell r="K2011" t="str">
            <v>BJ Novotel - F&amp;B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</row>
        <row r="2012">
          <cell r="A2012">
            <v>295</v>
          </cell>
          <cell r="B2012" t="str">
            <v>   Direct Staff Costs - CPF</v>
          </cell>
          <cell r="C2012" t="str">
            <v>Sydney Citigate Central - AHICPL - F&amp;B</v>
          </cell>
          <cell r="D2012" t="str">
            <v>Sebel Parramatta - AHICPL - F&amp;B</v>
          </cell>
          <cell r="E2012" t="str">
            <v>Pullman Sydney Hyde Park - AHICPL - F&amp;B</v>
          </cell>
          <cell r="F2012" t="str">
            <v>Sebel and Citigate King Georges Square - AHICPL - F&amp;B</v>
          </cell>
          <cell r="G2012" t="str">
            <v>Courtyard by Marriot North Ryde - AHICPL - F&amp;B</v>
          </cell>
          <cell r="H2012" t="str">
            <v>Sebel and Citigate Albert Park - AHICPL - F&amp;B</v>
          </cell>
          <cell r="I2012">
            <v>0</v>
          </cell>
          <cell r="J2012" t="str">
            <v>BJ IBIS - F&amp;B</v>
          </cell>
          <cell r="K2012" t="str">
            <v>BJ Novotel - F&amp;B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</row>
        <row r="2013">
          <cell r="A2013">
            <v>296</v>
          </cell>
          <cell r="B2013" t="str">
            <v>   Direct Staff Costs - Temporary Staff</v>
          </cell>
          <cell r="C2013" t="str">
            <v>Sydney Citigate Central - AHICPL - F&amp;B</v>
          </cell>
          <cell r="D2013" t="str">
            <v>Sebel Parramatta - AHICPL - F&amp;B</v>
          </cell>
          <cell r="E2013" t="str">
            <v>Pullman Sydney Hyde Park - AHICPL - F&amp;B</v>
          </cell>
          <cell r="F2013" t="str">
            <v>Sebel and Citigate King Georges Square - AHICPL - F&amp;B</v>
          </cell>
          <cell r="G2013" t="str">
            <v>Courtyard by Marriot North Ryde - AHICPL - F&amp;B</v>
          </cell>
          <cell r="H2013" t="str">
            <v>Sebel and Citigate Albert Park - AHICPL - F&amp;B</v>
          </cell>
          <cell r="I2013">
            <v>0</v>
          </cell>
          <cell r="J2013" t="str">
            <v>BJ IBIS - F&amp;B</v>
          </cell>
          <cell r="K2013" t="str">
            <v>BJ Novotel - F&amp;B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</row>
        <row r="2014">
          <cell r="A2014">
            <v>297</v>
          </cell>
          <cell r="B2014" t="str">
            <v>   Direct Staff Costs – Jobs Credit</v>
          </cell>
          <cell r="C2014" t="str">
            <v>Sydney Citigate Central - AHICPL - F&amp;B</v>
          </cell>
          <cell r="D2014" t="str">
            <v>Sebel Parramatta - AHICPL - F&amp;B</v>
          </cell>
          <cell r="E2014" t="str">
            <v>Pullman Sydney Hyde Park - AHICPL - F&amp;B</v>
          </cell>
          <cell r="F2014" t="str">
            <v>Sebel and Citigate King Georges Square - AHICPL - F&amp;B</v>
          </cell>
          <cell r="G2014" t="str">
            <v>Courtyard by Marriot North Ryde - AHICPL - F&amp;B</v>
          </cell>
          <cell r="H2014" t="str">
            <v>Sebel and Citigate Albert Park - AHICPL - F&amp;B</v>
          </cell>
          <cell r="I2014">
            <v>0</v>
          </cell>
          <cell r="J2014" t="str">
            <v>BJ IBIS - F&amp;B</v>
          </cell>
          <cell r="K2014" t="str">
            <v>BJ Novotel - F&amp;B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</row>
        <row r="2015">
          <cell r="A2015">
            <v>298</v>
          </cell>
          <cell r="B2015" t="str">
            <v>   Direct Medical Expenses</v>
          </cell>
          <cell r="C2015" t="str">
            <v>Sydney Citigate Central - AHICPL - F&amp;B</v>
          </cell>
          <cell r="D2015" t="str">
            <v>Sebel Parramatta - AHICPL - F&amp;B</v>
          </cell>
          <cell r="E2015" t="str">
            <v>Pullman Sydney Hyde Park - AHICPL - F&amp;B</v>
          </cell>
          <cell r="F2015" t="str">
            <v>Sebel and Citigate King Georges Square - AHICPL - F&amp;B</v>
          </cell>
          <cell r="G2015" t="str">
            <v>Courtyard by Marriot North Ryde - AHICPL - F&amp;B</v>
          </cell>
          <cell r="H2015" t="str">
            <v>Sebel and Citigate Albert Park - AHICPL - F&amp;B</v>
          </cell>
          <cell r="I2015">
            <v>0</v>
          </cell>
          <cell r="J2015" t="str">
            <v>BJ IBIS - F&amp;B</v>
          </cell>
          <cell r="K2015" t="str">
            <v>BJ Novotel - F&amp;B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</row>
        <row r="2016">
          <cell r="A2016">
            <v>299</v>
          </cell>
          <cell r="B2016" t="str">
            <v>   Direct Staff Welfare - Transport Allowance</v>
          </cell>
          <cell r="C2016" t="str">
            <v>Sydney Citigate Central - AHICPL - F&amp;B</v>
          </cell>
          <cell r="D2016" t="str">
            <v>Sebel Parramatta - AHICPL - F&amp;B</v>
          </cell>
          <cell r="E2016" t="str">
            <v>Pullman Sydney Hyde Park - AHICPL - F&amp;B</v>
          </cell>
          <cell r="F2016" t="str">
            <v>Sebel and Citigate King Georges Square - AHICPL - F&amp;B</v>
          </cell>
          <cell r="G2016" t="str">
            <v>Courtyard by Marriot North Ryde - AHICPL - F&amp;B</v>
          </cell>
          <cell r="H2016" t="str">
            <v>Sebel and Citigate Albert Park - AHICPL - F&amp;B</v>
          </cell>
          <cell r="I2016">
            <v>0</v>
          </cell>
          <cell r="J2016" t="str">
            <v>BJ IBIS - F&amp;B</v>
          </cell>
          <cell r="K2016" t="str">
            <v>BJ Novotel - F&amp;B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</row>
        <row r="2017">
          <cell r="A2017">
            <v>300</v>
          </cell>
          <cell r="B2017" t="str">
            <v>   Direct Staff Welfare - SOSCO</v>
          </cell>
          <cell r="C2017" t="str">
            <v>Sydney Citigate Central - AHICPL - F&amp;B</v>
          </cell>
          <cell r="D2017" t="str">
            <v>Sebel Parramatta - AHICPL - F&amp;B</v>
          </cell>
          <cell r="E2017" t="str">
            <v>Pullman Sydney Hyde Park - AHICPL - F&amp;B</v>
          </cell>
          <cell r="F2017" t="str">
            <v>Sebel and Citigate King Georges Square - AHICPL - F&amp;B</v>
          </cell>
          <cell r="G2017" t="str">
            <v>Courtyard by Marriot North Ryde - AHICPL - F&amp;B</v>
          </cell>
          <cell r="H2017" t="str">
            <v>Sebel and Citigate Albert Park - AHICPL - F&amp;B</v>
          </cell>
          <cell r="I2017">
            <v>0</v>
          </cell>
          <cell r="J2017" t="str">
            <v>BJ IBIS - F&amp;B</v>
          </cell>
          <cell r="K2017" t="str">
            <v>BJ Novotel - F&amp;B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</row>
        <row r="2018">
          <cell r="A2018">
            <v>301</v>
          </cell>
          <cell r="B2018" t="str">
            <v>   Direct Staff Welfare - Others</v>
          </cell>
          <cell r="C2018" t="str">
            <v>Sydney Citigate Central - AHICPL - F&amp;B</v>
          </cell>
          <cell r="D2018" t="str">
            <v>Sebel Parramatta - AHICPL - F&amp;B</v>
          </cell>
          <cell r="E2018" t="str">
            <v>Pullman Sydney Hyde Park - AHICPL - F&amp;B</v>
          </cell>
          <cell r="F2018" t="str">
            <v>Sebel and Citigate King Georges Square - AHICPL - F&amp;B</v>
          </cell>
          <cell r="G2018" t="str">
            <v>Courtyard by Marriot North Ryde - AHICPL - F&amp;B</v>
          </cell>
          <cell r="H2018" t="str">
            <v>Sebel and Citigate Albert Park - AHICPL - F&amp;B</v>
          </cell>
          <cell r="I2018">
            <v>0</v>
          </cell>
          <cell r="J2018" t="str">
            <v>BJ IBIS - F&amp;B</v>
          </cell>
          <cell r="K2018" t="str">
            <v>BJ Novotel - F&amp;B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</row>
        <row r="2019">
          <cell r="A2019">
            <v>302</v>
          </cell>
          <cell r="B2019" t="str">
            <v>   Direct Unused Annual Leave</v>
          </cell>
          <cell r="C2019" t="str">
            <v>Sydney Citigate Central - AHICPL - F&amp;B</v>
          </cell>
          <cell r="D2019" t="str">
            <v>Sebel Parramatta - AHICPL - F&amp;B</v>
          </cell>
          <cell r="E2019" t="str">
            <v>Pullman Sydney Hyde Park - AHICPL - F&amp;B</v>
          </cell>
          <cell r="F2019" t="str">
            <v>Sebel and Citigate King Georges Square - AHICPL - F&amp;B</v>
          </cell>
          <cell r="G2019" t="str">
            <v>Courtyard by Marriot North Ryde - AHICPL - F&amp;B</v>
          </cell>
          <cell r="H2019" t="str">
            <v>Sebel and Citigate Albert Park - AHICPL - F&amp;B</v>
          </cell>
          <cell r="I2019">
            <v>0</v>
          </cell>
          <cell r="J2019" t="str">
            <v>BJ IBIS - F&amp;B</v>
          </cell>
          <cell r="K2019" t="str">
            <v>BJ Novotel - F&amp;B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</row>
        <row r="2020">
          <cell r="A2020">
            <v>303</v>
          </cell>
          <cell r="B2020" t="str">
            <v>   Recoverable Sal-related Admin Fee - Inter-co</v>
          </cell>
          <cell r="C2020" t="str">
            <v>Sydney Citigate Central - AHICPL - F&amp;B</v>
          </cell>
          <cell r="D2020" t="str">
            <v>Sebel Parramatta - AHICPL - F&amp;B</v>
          </cell>
          <cell r="E2020" t="str">
            <v>Pullman Sydney Hyde Park - AHICPL - F&amp;B</v>
          </cell>
          <cell r="F2020" t="str">
            <v>Sebel and Citigate King Georges Square - AHICPL - F&amp;B</v>
          </cell>
          <cell r="G2020" t="str">
            <v>Courtyard by Marriot North Ryde - AHICPL - F&amp;B</v>
          </cell>
          <cell r="H2020" t="str">
            <v>Sebel and Citigate Albert Park - AHICPL - F&amp;B</v>
          </cell>
          <cell r="I2020">
            <v>0</v>
          </cell>
          <cell r="J2020" t="str">
            <v>BJ IBIS - F&amp;B</v>
          </cell>
          <cell r="K2020" t="str">
            <v>BJ Novotel - F&amp;B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</row>
        <row r="2021">
          <cell r="A2021">
            <v>304</v>
          </cell>
          <cell r="B2021" t="str">
            <v>   Recoverable Sal-related Admin Fee - Others</v>
          </cell>
          <cell r="C2021" t="str">
            <v>Sydney Citigate Central - AHICPL - F&amp;B</v>
          </cell>
          <cell r="D2021" t="str">
            <v>Sebel Parramatta - AHICPL - F&amp;B</v>
          </cell>
          <cell r="E2021" t="str">
            <v>Pullman Sydney Hyde Park - AHICPL - F&amp;B</v>
          </cell>
          <cell r="F2021" t="str">
            <v>Sebel and Citigate King Georges Square - AHICPL - F&amp;B</v>
          </cell>
          <cell r="G2021" t="str">
            <v>Courtyard by Marriot North Ryde - AHICPL - F&amp;B</v>
          </cell>
          <cell r="H2021" t="str">
            <v>Sebel and Citigate Albert Park - AHICPL - F&amp;B</v>
          </cell>
          <cell r="I2021">
            <v>0</v>
          </cell>
          <cell r="J2021" t="str">
            <v>BJ IBIS - F&amp;B</v>
          </cell>
          <cell r="K2021" t="str">
            <v>BJ Novotel - F&amp;B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</row>
        <row r="2022">
          <cell r="A2022">
            <v>305</v>
          </cell>
          <cell r="B2022" t="str">
            <v>   Direct Staff Welfare - Expatriates' Home Trip</v>
          </cell>
          <cell r="C2022" t="str">
            <v>Sydney Citigate Central - AHICPL - F&amp;B</v>
          </cell>
          <cell r="D2022" t="str">
            <v>Sebel Parramatta - AHICPL - F&amp;B</v>
          </cell>
          <cell r="E2022" t="str">
            <v>Pullman Sydney Hyde Park - AHICPL - F&amp;B</v>
          </cell>
          <cell r="F2022" t="str">
            <v>Sebel and Citigate King Georges Square - AHICPL - F&amp;B</v>
          </cell>
          <cell r="G2022" t="str">
            <v>Courtyard by Marriot North Ryde - AHICPL - F&amp;B</v>
          </cell>
          <cell r="H2022" t="str">
            <v>Sebel and Citigate Albert Park - AHICPL - F&amp;B</v>
          </cell>
          <cell r="I2022">
            <v>0</v>
          </cell>
          <cell r="J2022" t="str">
            <v>BJ IBIS - F&amp;B</v>
          </cell>
          <cell r="K2022" t="str">
            <v>BJ Novotel - F&amp;B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</row>
        <row r="2023">
          <cell r="A2023">
            <v>306</v>
          </cell>
          <cell r="B2023" t="str">
            <v>   Direct Staff Welfare - Expatriates' Relocation Expenses</v>
          </cell>
          <cell r="C2023" t="str">
            <v>Sydney Citigate Central - AHICPL - F&amp;B</v>
          </cell>
          <cell r="D2023" t="str">
            <v>Sebel Parramatta - AHICPL - F&amp;B</v>
          </cell>
          <cell r="E2023" t="str">
            <v>Pullman Sydney Hyde Park - AHICPL - F&amp;B</v>
          </cell>
          <cell r="F2023" t="str">
            <v>Sebel and Citigate King Georges Square - AHICPL - F&amp;B</v>
          </cell>
          <cell r="G2023" t="str">
            <v>Courtyard by Marriot North Ryde - AHICPL - F&amp;B</v>
          </cell>
          <cell r="H2023" t="str">
            <v>Sebel and Citigate Albert Park - AHICPL - F&amp;B</v>
          </cell>
          <cell r="I2023">
            <v>0</v>
          </cell>
          <cell r="J2023" t="str">
            <v>BJ IBIS - F&amp;B</v>
          </cell>
          <cell r="K2023" t="str">
            <v>BJ Novotel - F&amp;B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</row>
        <row r="2024">
          <cell r="A2024">
            <v>307</v>
          </cell>
          <cell r="B2024" t="str">
            <v>   Direct Staff Welfare - Expatriates' Leased Accomodation Ex</v>
          </cell>
          <cell r="C2024" t="str">
            <v>Sydney Citigate Central - AHICPL - F&amp;B</v>
          </cell>
          <cell r="D2024" t="str">
            <v>Sebel Parramatta - AHICPL - F&amp;B</v>
          </cell>
          <cell r="E2024" t="str">
            <v>Pullman Sydney Hyde Park - AHICPL - F&amp;B</v>
          </cell>
          <cell r="F2024" t="str">
            <v>Sebel and Citigate King Georges Square - AHICPL - F&amp;B</v>
          </cell>
          <cell r="G2024" t="str">
            <v>Courtyard by Marriot North Ryde - AHICPL - F&amp;B</v>
          </cell>
          <cell r="H2024" t="str">
            <v>Sebel and Citigate Albert Park - AHICPL - F&amp;B</v>
          </cell>
          <cell r="I2024">
            <v>0</v>
          </cell>
          <cell r="J2024" t="str">
            <v>BJ IBIS - F&amp;B</v>
          </cell>
          <cell r="K2024" t="str">
            <v>BJ Novotel - F&amp;B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</row>
        <row r="2025">
          <cell r="A2025">
            <v>308</v>
          </cell>
          <cell r="B2025" t="str">
            <v>   Direct Staff Welfare - Training</v>
          </cell>
          <cell r="C2025" t="str">
            <v>Sydney Citigate Central - AHICPL - F&amp;B</v>
          </cell>
          <cell r="D2025" t="str">
            <v>Sebel Parramatta - AHICPL - F&amp;B</v>
          </cell>
          <cell r="E2025" t="str">
            <v>Pullman Sydney Hyde Park - AHICPL - F&amp;B</v>
          </cell>
          <cell r="F2025" t="str">
            <v>Sebel and Citigate King Georges Square - AHICPL - F&amp;B</v>
          </cell>
          <cell r="G2025" t="str">
            <v>Courtyard by Marriot North Ryde - AHICPL - F&amp;B</v>
          </cell>
          <cell r="H2025" t="str">
            <v>Sebel and Citigate Albert Park - AHICPL - F&amp;B</v>
          </cell>
          <cell r="I2025">
            <v>0</v>
          </cell>
          <cell r="J2025" t="str">
            <v>BJ IBIS - F&amp;B</v>
          </cell>
          <cell r="K2025" t="str">
            <v>BJ Novotel - F&amp;B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</row>
        <row r="2026">
          <cell r="A2026">
            <v>309</v>
          </cell>
          <cell r="B2026" t="str">
            <v>   Direct Staff Welfare - Severance Allowance</v>
          </cell>
          <cell r="C2026" t="str">
            <v>Sydney Citigate Central - AHICPL - F&amp;B</v>
          </cell>
          <cell r="D2026" t="str">
            <v>Sebel Parramatta - AHICPL - F&amp;B</v>
          </cell>
          <cell r="E2026" t="str">
            <v>Pullman Sydney Hyde Park - AHICPL - F&amp;B</v>
          </cell>
          <cell r="F2026" t="str">
            <v>Sebel and Citigate King Georges Square - AHICPL - F&amp;B</v>
          </cell>
          <cell r="G2026" t="str">
            <v>Courtyard by Marriot North Ryde - AHICPL - F&amp;B</v>
          </cell>
          <cell r="H2026" t="str">
            <v>Sebel and Citigate Albert Park - AHICPL - F&amp;B</v>
          </cell>
          <cell r="I2026">
            <v>0</v>
          </cell>
          <cell r="J2026" t="str">
            <v>BJ IBIS - F&amp;B</v>
          </cell>
          <cell r="K2026" t="str">
            <v>BJ Novotel - F&amp;B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</row>
        <row r="2027">
          <cell r="A2027">
            <v>310</v>
          </cell>
          <cell r="B2027" t="str">
            <v>   Direct Staff Welfare - un-employment insurance expense</v>
          </cell>
          <cell r="C2027" t="str">
            <v>Sydney Citigate Central - AHICPL - F&amp;B</v>
          </cell>
          <cell r="D2027" t="str">
            <v>Sebel Parramatta - AHICPL - F&amp;B</v>
          </cell>
          <cell r="E2027" t="str">
            <v>Pullman Sydney Hyde Park - AHICPL - F&amp;B</v>
          </cell>
          <cell r="F2027" t="str">
            <v>Sebel and Citigate King Georges Square - AHICPL - F&amp;B</v>
          </cell>
          <cell r="G2027" t="str">
            <v>Courtyard by Marriot North Ryde - AHICPL - F&amp;B</v>
          </cell>
          <cell r="H2027" t="str">
            <v>Sebel and Citigate Albert Park - AHICPL - F&amp;B</v>
          </cell>
          <cell r="I2027">
            <v>0</v>
          </cell>
          <cell r="J2027" t="str">
            <v>BJ IBIS - F&amp;B</v>
          </cell>
          <cell r="K2027" t="str">
            <v>BJ Novotel - F&amp;B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</row>
        <row r="2028">
          <cell r="A2028">
            <v>311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</row>
        <row r="2029">
          <cell r="A2029">
            <v>312</v>
          </cell>
          <cell r="B2029" t="str">
            <v>F&amp;B Other expenses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</row>
        <row r="2030">
          <cell r="A2030">
            <v>313</v>
          </cell>
          <cell r="B2030" t="str">
            <v>   Guest Supplies</v>
          </cell>
          <cell r="C2030" t="str">
            <v>Sydney Citigate Central - AHICPL - F&amp;B</v>
          </cell>
          <cell r="D2030" t="str">
            <v>Sebel Parramatta - AHICPL - F&amp;B</v>
          </cell>
          <cell r="E2030" t="str">
            <v>Pullman Sydney Hyde Park - AHICPL - F&amp;B</v>
          </cell>
          <cell r="F2030" t="str">
            <v>Sebel and Citigate King Georges Square - AHICPL - F&amp;B</v>
          </cell>
          <cell r="G2030" t="str">
            <v>Courtyard by Marriot North Ryde - AHICPL - F&amp;B</v>
          </cell>
          <cell r="H2030" t="str">
            <v>Sebel and Citigate Albert Park - AHICPL - F&amp;B</v>
          </cell>
          <cell r="I2030">
            <v>0</v>
          </cell>
          <cell r="J2030" t="str">
            <v>BJ IBIS - F&amp;B</v>
          </cell>
          <cell r="K2030" t="str">
            <v>BJ Novotel - F&amp;B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</row>
        <row r="2031">
          <cell r="A2031">
            <v>314</v>
          </cell>
          <cell r="B2031" t="str">
            <v>   M&amp;C - TC (Air-Con)</v>
          </cell>
          <cell r="C2031" t="str">
            <v>Sydney Citigate Central - AHICPL - F&amp;B</v>
          </cell>
          <cell r="D2031" t="str">
            <v>Sebel Parramatta - AHICPL - F&amp;B</v>
          </cell>
          <cell r="E2031" t="str">
            <v>Pullman Sydney Hyde Park - AHICPL - F&amp;B</v>
          </cell>
          <cell r="F2031" t="str">
            <v>Sebel and Citigate King Georges Square - AHICPL - F&amp;B</v>
          </cell>
          <cell r="G2031" t="str">
            <v>Courtyard by Marriot North Ryde - AHICPL - F&amp;B</v>
          </cell>
          <cell r="H2031" t="str">
            <v>Sebel and Citigate Albert Park - AHICPL - F&amp;B</v>
          </cell>
          <cell r="I2031">
            <v>0</v>
          </cell>
          <cell r="J2031" t="str">
            <v>BJ IBIS - F&amp;B</v>
          </cell>
          <cell r="K2031" t="str">
            <v>BJ Novotel - F&amp;B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</row>
        <row r="2032">
          <cell r="A2032">
            <v>315</v>
          </cell>
          <cell r="B2032" t="str">
            <v>   M&amp;C - TC (Call Centre Services)</v>
          </cell>
          <cell r="C2032" t="str">
            <v>Sydney Citigate Central - AHICPL - F&amp;B</v>
          </cell>
          <cell r="D2032" t="str">
            <v>Sebel Parramatta - AHICPL - F&amp;B</v>
          </cell>
          <cell r="E2032" t="str">
            <v>Pullman Sydney Hyde Park - AHICPL - F&amp;B</v>
          </cell>
          <cell r="F2032" t="str">
            <v>Sebel and Citigate King Georges Square - AHICPL - F&amp;B</v>
          </cell>
          <cell r="G2032" t="str">
            <v>Courtyard by Marriot North Ryde - AHICPL - F&amp;B</v>
          </cell>
          <cell r="H2032" t="str">
            <v>Sebel and Citigate Albert Park - AHICPL - F&amp;B</v>
          </cell>
          <cell r="I2032">
            <v>0</v>
          </cell>
          <cell r="J2032" t="str">
            <v>BJ IBIS - F&amp;B</v>
          </cell>
          <cell r="K2032" t="str">
            <v>BJ Novotel - F&amp;B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</row>
        <row r="2033">
          <cell r="A2033">
            <v>316</v>
          </cell>
          <cell r="B2033" t="str">
            <v>   M&amp;C - TC (ASRS)</v>
          </cell>
          <cell r="C2033" t="str">
            <v>Sydney Citigate Central - AHICPL - F&amp;B</v>
          </cell>
          <cell r="D2033" t="str">
            <v>Sebel Parramatta - AHICPL - F&amp;B</v>
          </cell>
          <cell r="E2033" t="str">
            <v>Pullman Sydney Hyde Park - AHICPL - F&amp;B</v>
          </cell>
          <cell r="F2033" t="str">
            <v>Sebel and Citigate King Georges Square - AHICPL - F&amp;B</v>
          </cell>
          <cell r="G2033" t="str">
            <v>Courtyard by Marriot North Ryde - AHICPL - F&amp;B</v>
          </cell>
          <cell r="H2033" t="str">
            <v>Sebel and Citigate Albert Park - AHICPL - F&amp;B</v>
          </cell>
          <cell r="I2033">
            <v>0</v>
          </cell>
          <cell r="J2033" t="str">
            <v>BJ IBIS - F&amp;B</v>
          </cell>
          <cell r="K2033" t="str">
            <v>BJ Novotel - F&amp;B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</row>
        <row r="2034">
          <cell r="A2034">
            <v>317</v>
          </cell>
          <cell r="B2034" t="str">
            <v>   M&amp;C - TC (ATM Maintenance)</v>
          </cell>
          <cell r="C2034" t="str">
            <v>Sydney Citigate Central - AHICPL - F&amp;B</v>
          </cell>
          <cell r="D2034" t="str">
            <v>Sebel Parramatta - AHICPL - F&amp;B</v>
          </cell>
          <cell r="E2034" t="str">
            <v>Pullman Sydney Hyde Park - AHICPL - F&amp;B</v>
          </cell>
          <cell r="F2034" t="str">
            <v>Sebel and Citigate King Georges Square - AHICPL - F&amp;B</v>
          </cell>
          <cell r="G2034" t="str">
            <v>Courtyard by Marriot North Ryde - AHICPL - F&amp;B</v>
          </cell>
          <cell r="H2034" t="str">
            <v>Sebel and Citigate Albert Park - AHICPL - F&amp;B</v>
          </cell>
          <cell r="I2034">
            <v>0</v>
          </cell>
          <cell r="J2034" t="str">
            <v>BJ IBIS - F&amp;B</v>
          </cell>
          <cell r="K2034" t="str">
            <v>BJ Novotel - F&amp;B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</row>
        <row r="2035">
          <cell r="A2035">
            <v>318</v>
          </cell>
          <cell r="B2035" t="str">
            <v>   M&amp;C - TC (BAS)</v>
          </cell>
          <cell r="C2035" t="str">
            <v>Sydney Citigate Central - AHICPL - F&amp;B</v>
          </cell>
          <cell r="D2035" t="str">
            <v>Sebel Parramatta - AHICPL - F&amp;B</v>
          </cell>
          <cell r="E2035" t="str">
            <v>Pullman Sydney Hyde Park - AHICPL - F&amp;B</v>
          </cell>
          <cell r="F2035" t="str">
            <v>Sebel and Citigate King Georges Square - AHICPL - F&amp;B</v>
          </cell>
          <cell r="G2035" t="str">
            <v>Courtyard by Marriot North Ryde - AHICPL - F&amp;B</v>
          </cell>
          <cell r="H2035" t="str">
            <v>Sebel and Citigate Albert Park - AHICPL - F&amp;B</v>
          </cell>
          <cell r="I2035">
            <v>0</v>
          </cell>
          <cell r="J2035" t="str">
            <v>BJ IBIS - F&amp;B</v>
          </cell>
          <cell r="K2035" t="str">
            <v>BJ Novotel - F&amp;B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</row>
        <row r="2036">
          <cell r="A2036">
            <v>319</v>
          </cell>
          <cell r="B2036" t="str">
            <v>   M&amp;C - TC (Building Repairs)</v>
          </cell>
          <cell r="C2036" t="str">
            <v>Sydney Citigate Central - AHICPL - F&amp;B</v>
          </cell>
          <cell r="D2036" t="str">
            <v>Sebel Parramatta - AHICPL - F&amp;B</v>
          </cell>
          <cell r="E2036" t="str">
            <v>Pullman Sydney Hyde Park - AHICPL - F&amp;B</v>
          </cell>
          <cell r="F2036" t="str">
            <v>Sebel and Citigate King Georges Square - AHICPL - F&amp;B</v>
          </cell>
          <cell r="G2036" t="str">
            <v>Courtyard by Marriot North Ryde - AHICPL - F&amp;B</v>
          </cell>
          <cell r="H2036" t="str">
            <v>Sebel and Citigate Albert Park - AHICPL - F&amp;B</v>
          </cell>
          <cell r="I2036">
            <v>0</v>
          </cell>
          <cell r="J2036" t="str">
            <v>BJ IBIS - F&amp;B</v>
          </cell>
          <cell r="K2036" t="str">
            <v>BJ Novotel - F&amp;B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</row>
        <row r="2037">
          <cell r="A2037">
            <v>320</v>
          </cell>
          <cell r="B2037" t="str">
            <v>   M&amp;C - TC (Card Access Management)</v>
          </cell>
          <cell r="C2037" t="str">
            <v>Sydney Citigate Central - AHICPL - F&amp;B</v>
          </cell>
          <cell r="D2037" t="str">
            <v>Sebel Parramatta - AHICPL - F&amp;B</v>
          </cell>
          <cell r="E2037" t="str">
            <v>Pullman Sydney Hyde Park - AHICPL - F&amp;B</v>
          </cell>
          <cell r="F2037" t="str">
            <v>Sebel and Citigate King Georges Square - AHICPL - F&amp;B</v>
          </cell>
          <cell r="G2037" t="str">
            <v>Courtyard by Marriot North Ryde - AHICPL - F&amp;B</v>
          </cell>
          <cell r="H2037" t="str">
            <v>Sebel and Citigate Albert Park - AHICPL - F&amp;B</v>
          </cell>
          <cell r="I2037">
            <v>0</v>
          </cell>
          <cell r="J2037" t="str">
            <v>BJ IBIS - F&amp;B</v>
          </cell>
          <cell r="K2037" t="str">
            <v>BJ Novotel - F&amp;B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</row>
        <row r="2038">
          <cell r="A2038">
            <v>321</v>
          </cell>
          <cell r="B2038" t="str">
            <v>   M&amp;C - TC (CCTV)</v>
          </cell>
          <cell r="C2038" t="str">
            <v>Sydney Citigate Central - AHICPL - F&amp;B</v>
          </cell>
          <cell r="D2038" t="str">
            <v>Sebel Parramatta - AHICPL - F&amp;B</v>
          </cell>
          <cell r="E2038" t="str">
            <v>Pullman Sydney Hyde Park - AHICPL - F&amp;B</v>
          </cell>
          <cell r="F2038" t="str">
            <v>Sebel and Citigate King Georges Square - AHICPL - F&amp;B</v>
          </cell>
          <cell r="G2038" t="str">
            <v>Courtyard by Marriot North Ryde - AHICPL - F&amp;B</v>
          </cell>
          <cell r="H2038" t="str">
            <v>Sebel and Citigate Albert Park - AHICPL - F&amp;B</v>
          </cell>
          <cell r="I2038">
            <v>0</v>
          </cell>
          <cell r="J2038" t="str">
            <v>BJ IBIS - F&amp;B</v>
          </cell>
          <cell r="K2038" t="str">
            <v>BJ Novotel - F&amp;B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</row>
        <row r="2039">
          <cell r="A2039">
            <v>322</v>
          </cell>
          <cell r="B2039" t="str">
            <v>   M&amp;C - TC (Cleaning)</v>
          </cell>
          <cell r="C2039" t="str">
            <v>Sydney Citigate Central - AHICPL - F&amp;B</v>
          </cell>
          <cell r="D2039" t="str">
            <v>Sebel Parramatta - AHICPL - F&amp;B</v>
          </cell>
          <cell r="E2039" t="str">
            <v>Pullman Sydney Hyde Park - AHICPL - F&amp;B</v>
          </cell>
          <cell r="F2039" t="str">
            <v>Sebel and Citigate King Georges Square - AHICPL - F&amp;B</v>
          </cell>
          <cell r="G2039" t="str">
            <v>Courtyard by Marriot North Ryde - AHICPL - F&amp;B</v>
          </cell>
          <cell r="H2039" t="str">
            <v>Sebel and Citigate Albert Park - AHICPL - F&amp;B</v>
          </cell>
          <cell r="I2039">
            <v>0</v>
          </cell>
          <cell r="J2039" t="str">
            <v>BJ IBIS - F&amp;B</v>
          </cell>
          <cell r="K2039" t="str">
            <v>BJ Novotel - F&amp;B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</row>
        <row r="2040">
          <cell r="A2040">
            <v>323</v>
          </cell>
          <cell r="B2040" t="str">
            <v>   M&amp;C - TC (Disinfectant Units)</v>
          </cell>
          <cell r="C2040" t="str">
            <v>Sydney Citigate Central - AHICPL - F&amp;B</v>
          </cell>
          <cell r="D2040" t="str">
            <v>Sebel Parramatta - AHICPL - F&amp;B</v>
          </cell>
          <cell r="E2040" t="str">
            <v>Pullman Sydney Hyde Park - AHICPL - F&amp;B</v>
          </cell>
          <cell r="F2040" t="str">
            <v>Sebel and Citigate King Georges Square - AHICPL - F&amp;B</v>
          </cell>
          <cell r="G2040" t="str">
            <v>Courtyard by Marriot North Ryde - AHICPL - F&amp;B</v>
          </cell>
          <cell r="H2040" t="str">
            <v>Sebel and Citigate Albert Park - AHICPL - F&amp;B</v>
          </cell>
          <cell r="I2040">
            <v>0</v>
          </cell>
          <cell r="J2040" t="str">
            <v>BJ IBIS - F&amp;B</v>
          </cell>
          <cell r="K2040" t="str">
            <v>BJ Novotel - F&amp;B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</row>
        <row r="2041">
          <cell r="A2041">
            <v>324</v>
          </cell>
          <cell r="B2041" t="str">
            <v>   M&amp;C - TC (Distilled Water)</v>
          </cell>
          <cell r="C2041" t="str">
            <v>Sydney Citigate Central - AHICPL - F&amp;B</v>
          </cell>
          <cell r="D2041" t="str">
            <v>Sebel Parramatta - AHICPL - F&amp;B</v>
          </cell>
          <cell r="E2041" t="str">
            <v>Pullman Sydney Hyde Park - AHICPL - F&amp;B</v>
          </cell>
          <cell r="F2041" t="str">
            <v>Sebel and Citigate King Georges Square - AHICPL - F&amp;B</v>
          </cell>
          <cell r="G2041" t="str">
            <v>Courtyard by Marriot North Ryde - AHICPL - F&amp;B</v>
          </cell>
          <cell r="H2041" t="str">
            <v>Sebel and Citigate Albert Park - AHICPL - F&amp;B</v>
          </cell>
          <cell r="I2041">
            <v>0</v>
          </cell>
          <cell r="J2041" t="str">
            <v>BJ IBIS - F&amp;B</v>
          </cell>
          <cell r="K2041" t="str">
            <v>BJ Novotel - F&amp;B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</row>
        <row r="2042">
          <cell r="A2042">
            <v>325</v>
          </cell>
          <cell r="B2042" t="str">
            <v>   M&amp;C - TC (Docklevellers)</v>
          </cell>
          <cell r="C2042" t="str">
            <v>Sydney Citigate Central - AHICPL - F&amp;B</v>
          </cell>
          <cell r="D2042" t="str">
            <v>Sebel Parramatta - AHICPL - F&amp;B</v>
          </cell>
          <cell r="E2042" t="str">
            <v>Pullman Sydney Hyde Park - AHICPL - F&amp;B</v>
          </cell>
          <cell r="F2042" t="str">
            <v>Sebel and Citigate King Georges Square - AHICPL - F&amp;B</v>
          </cell>
          <cell r="G2042" t="str">
            <v>Courtyard by Marriot North Ryde - AHICPL - F&amp;B</v>
          </cell>
          <cell r="H2042" t="str">
            <v>Sebel and Citigate Albert Park - AHICPL - F&amp;B</v>
          </cell>
          <cell r="I2042">
            <v>0</v>
          </cell>
          <cell r="J2042" t="str">
            <v>BJ IBIS - F&amp;B</v>
          </cell>
          <cell r="K2042" t="str">
            <v>BJ Novotel - F&amp;B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</row>
        <row r="2043">
          <cell r="A2043">
            <v>326</v>
          </cell>
          <cell r="B2043" t="str">
            <v>   M&amp;C - TC (Electrical)</v>
          </cell>
          <cell r="C2043" t="str">
            <v>Sydney Citigate Central - AHICPL - F&amp;B</v>
          </cell>
          <cell r="D2043" t="str">
            <v>Sebel Parramatta - AHICPL - F&amp;B</v>
          </cell>
          <cell r="E2043" t="str">
            <v>Pullman Sydney Hyde Park - AHICPL - F&amp;B</v>
          </cell>
          <cell r="F2043" t="str">
            <v>Sebel and Citigate King Georges Square - AHICPL - F&amp;B</v>
          </cell>
          <cell r="G2043" t="str">
            <v>Courtyard by Marriot North Ryde - AHICPL - F&amp;B</v>
          </cell>
          <cell r="H2043" t="str">
            <v>Sebel and Citigate Albert Park - AHICPL - F&amp;B</v>
          </cell>
          <cell r="I2043">
            <v>0</v>
          </cell>
          <cell r="J2043" t="str">
            <v>BJ IBIS - F&amp;B</v>
          </cell>
          <cell r="K2043" t="str">
            <v>BJ Novotel - F&amp;B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</row>
        <row r="2044">
          <cell r="A2044">
            <v>327</v>
          </cell>
          <cell r="B2044" t="str">
            <v>   M&amp;C - TC (ESC Attendance)</v>
          </cell>
          <cell r="C2044" t="str">
            <v>Sydney Citigate Central - AHICPL - F&amp;B</v>
          </cell>
          <cell r="D2044" t="str">
            <v>Sebel Parramatta - AHICPL - F&amp;B</v>
          </cell>
          <cell r="E2044" t="str">
            <v>Pullman Sydney Hyde Park - AHICPL - F&amp;B</v>
          </cell>
          <cell r="F2044" t="str">
            <v>Sebel and Citigate King Georges Square - AHICPL - F&amp;B</v>
          </cell>
          <cell r="G2044" t="str">
            <v>Courtyard by Marriot North Ryde - AHICPL - F&amp;B</v>
          </cell>
          <cell r="H2044" t="str">
            <v>Sebel and Citigate Albert Park - AHICPL - F&amp;B</v>
          </cell>
          <cell r="I2044">
            <v>0</v>
          </cell>
          <cell r="J2044" t="str">
            <v>BJ IBIS - F&amp;B</v>
          </cell>
          <cell r="K2044" t="str">
            <v>BJ Novotel - F&amp;B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</row>
        <row r="2045">
          <cell r="A2045">
            <v>328</v>
          </cell>
          <cell r="B2045" t="str">
            <v>   M&amp;C - TC (External Work)</v>
          </cell>
          <cell r="C2045" t="str">
            <v>Sydney Citigate Central - AHICPL - F&amp;B</v>
          </cell>
          <cell r="D2045" t="str">
            <v>Sebel Parramatta - AHICPL - F&amp;B</v>
          </cell>
          <cell r="E2045" t="str">
            <v>Pullman Sydney Hyde Park - AHICPL - F&amp;B</v>
          </cell>
          <cell r="F2045" t="str">
            <v>Sebel and Citigate King Georges Square - AHICPL - F&amp;B</v>
          </cell>
          <cell r="G2045" t="str">
            <v>Courtyard by Marriot North Ryde - AHICPL - F&amp;B</v>
          </cell>
          <cell r="H2045" t="str">
            <v>Sebel and Citigate Albert Park - AHICPL - F&amp;B</v>
          </cell>
          <cell r="I2045">
            <v>0</v>
          </cell>
          <cell r="J2045" t="str">
            <v>BJ IBIS - F&amp;B</v>
          </cell>
          <cell r="K2045" t="str">
            <v>BJ Novotel - F&amp;B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</row>
        <row r="2046">
          <cell r="A2046">
            <v>329</v>
          </cell>
          <cell r="B2046" t="str">
            <v>   M&amp;C - TC (Facade Cleaning)</v>
          </cell>
          <cell r="C2046" t="str">
            <v>Sydney Citigate Central - AHICPL - F&amp;B</v>
          </cell>
          <cell r="D2046" t="str">
            <v>Sebel Parramatta - AHICPL - F&amp;B</v>
          </cell>
          <cell r="E2046" t="str">
            <v>Pullman Sydney Hyde Park - AHICPL - F&amp;B</v>
          </cell>
          <cell r="F2046" t="str">
            <v>Sebel and Citigate King Georges Square - AHICPL - F&amp;B</v>
          </cell>
          <cell r="G2046" t="str">
            <v>Courtyard by Marriot North Ryde - AHICPL - F&amp;B</v>
          </cell>
          <cell r="H2046" t="str">
            <v>Sebel and Citigate Albert Park - AHICPL - F&amp;B</v>
          </cell>
          <cell r="I2046">
            <v>0</v>
          </cell>
          <cell r="J2046" t="str">
            <v>BJ IBIS - F&amp;B</v>
          </cell>
          <cell r="K2046" t="str">
            <v>BJ Novotel - F&amp;B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</row>
        <row r="2047">
          <cell r="A2047">
            <v>330</v>
          </cell>
          <cell r="B2047" t="str">
            <v>   M&amp;C - TC (F/A Monitoring)</v>
          </cell>
          <cell r="C2047" t="str">
            <v>Sydney Citigate Central - AHICPL - F&amp;B</v>
          </cell>
          <cell r="D2047" t="str">
            <v>Sebel Parramatta - AHICPL - F&amp;B</v>
          </cell>
          <cell r="E2047" t="str">
            <v>Pullman Sydney Hyde Park - AHICPL - F&amp;B</v>
          </cell>
          <cell r="F2047" t="str">
            <v>Sebel and Citigate King Georges Square - AHICPL - F&amp;B</v>
          </cell>
          <cell r="G2047" t="str">
            <v>Courtyard by Marriot North Ryde - AHICPL - F&amp;B</v>
          </cell>
          <cell r="H2047" t="str">
            <v>Sebel and Citigate Albert Park - AHICPL - F&amp;B</v>
          </cell>
          <cell r="I2047">
            <v>0</v>
          </cell>
          <cell r="J2047" t="str">
            <v>BJ IBIS - F&amp;B</v>
          </cell>
          <cell r="K2047" t="str">
            <v>BJ Novotel - F&amp;B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</row>
        <row r="2048">
          <cell r="A2048">
            <v>331</v>
          </cell>
          <cell r="B2048" t="str">
            <v>   M&amp;C - TC (Fire Alarm)</v>
          </cell>
          <cell r="C2048" t="str">
            <v>Sydney Citigate Central - AHICPL - F&amp;B</v>
          </cell>
          <cell r="D2048" t="str">
            <v>Sebel Parramatta - AHICPL - F&amp;B</v>
          </cell>
          <cell r="E2048" t="str">
            <v>Pullman Sydney Hyde Park - AHICPL - F&amp;B</v>
          </cell>
          <cell r="F2048" t="str">
            <v>Sebel and Citigate King Georges Square - AHICPL - F&amp;B</v>
          </cell>
          <cell r="G2048" t="str">
            <v>Courtyard by Marriot North Ryde - AHICPL - F&amp;B</v>
          </cell>
          <cell r="H2048" t="str">
            <v>Sebel and Citigate Albert Park - AHICPL - F&amp;B</v>
          </cell>
          <cell r="I2048">
            <v>0</v>
          </cell>
          <cell r="J2048" t="str">
            <v>BJ IBIS - F&amp;B</v>
          </cell>
          <cell r="K2048" t="str">
            <v>BJ Novotel - F&amp;B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</row>
        <row r="2049">
          <cell r="A2049">
            <v>332</v>
          </cell>
          <cell r="B2049" t="str">
            <v>   M&amp;C - TC (Gas Detection &amp; Explosion Proof)</v>
          </cell>
          <cell r="C2049" t="str">
            <v>Sydney Citigate Central - AHICPL - F&amp;B</v>
          </cell>
          <cell r="D2049" t="str">
            <v>Sebel Parramatta - AHICPL - F&amp;B</v>
          </cell>
          <cell r="E2049" t="str">
            <v>Pullman Sydney Hyde Park - AHICPL - F&amp;B</v>
          </cell>
          <cell r="F2049" t="str">
            <v>Sebel and Citigate King Georges Square - AHICPL - F&amp;B</v>
          </cell>
          <cell r="G2049" t="str">
            <v>Courtyard by Marriot North Ryde - AHICPL - F&amp;B</v>
          </cell>
          <cell r="H2049" t="str">
            <v>Sebel and Citigate Albert Park - AHICPL - F&amp;B</v>
          </cell>
          <cell r="I2049">
            <v>0</v>
          </cell>
          <cell r="J2049" t="str">
            <v>BJ IBIS - F&amp;B</v>
          </cell>
          <cell r="K2049" t="str">
            <v>BJ Novotel - F&amp;B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</row>
        <row r="2050">
          <cell r="A2050">
            <v>333</v>
          </cell>
          <cell r="B2050" t="str">
            <v>   M&amp;C - TC (Generator Set)</v>
          </cell>
          <cell r="C2050" t="str">
            <v>Sydney Citigate Central - AHICPL - F&amp;B</v>
          </cell>
          <cell r="D2050" t="str">
            <v>Sebel Parramatta - AHICPL - F&amp;B</v>
          </cell>
          <cell r="E2050" t="str">
            <v>Pullman Sydney Hyde Park - AHICPL - F&amp;B</v>
          </cell>
          <cell r="F2050" t="str">
            <v>Sebel and Citigate King Georges Square - AHICPL - F&amp;B</v>
          </cell>
          <cell r="G2050" t="str">
            <v>Courtyard by Marriot North Ryde - AHICPL - F&amp;B</v>
          </cell>
          <cell r="H2050" t="str">
            <v>Sebel and Citigate Albert Park - AHICPL - F&amp;B</v>
          </cell>
          <cell r="I2050">
            <v>0</v>
          </cell>
          <cell r="J2050" t="str">
            <v>BJ IBIS - F&amp;B</v>
          </cell>
          <cell r="K2050" t="str">
            <v>BJ Novotel - F&amp;B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</row>
        <row r="2051">
          <cell r="A2051">
            <v>334</v>
          </cell>
          <cell r="B2051" t="str">
            <v>   M&amp;C - TC (Gondola)</v>
          </cell>
          <cell r="C2051" t="str">
            <v>Sydney Citigate Central - AHICPL - F&amp;B</v>
          </cell>
          <cell r="D2051" t="str">
            <v>Sebel Parramatta - AHICPL - F&amp;B</v>
          </cell>
          <cell r="E2051" t="str">
            <v>Pullman Sydney Hyde Park - AHICPL - F&amp;B</v>
          </cell>
          <cell r="F2051" t="str">
            <v>Sebel and Citigate King Georges Square - AHICPL - F&amp;B</v>
          </cell>
          <cell r="G2051" t="str">
            <v>Courtyard by Marriot North Ryde - AHICPL - F&amp;B</v>
          </cell>
          <cell r="H2051" t="str">
            <v>Sebel and Citigate Albert Park - AHICPL - F&amp;B</v>
          </cell>
          <cell r="I2051">
            <v>0</v>
          </cell>
          <cell r="J2051" t="str">
            <v>BJ IBIS - F&amp;B</v>
          </cell>
          <cell r="K2051" t="str">
            <v>BJ Novotel - F&amp;B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</row>
        <row r="2052">
          <cell r="A2052">
            <v>335</v>
          </cell>
          <cell r="B2052" t="str">
            <v>   M&amp;C - TC (Grease Interceptor)</v>
          </cell>
          <cell r="C2052" t="str">
            <v>Sydney Citigate Central - AHICPL - F&amp;B</v>
          </cell>
          <cell r="D2052" t="str">
            <v>Sebel Parramatta - AHICPL - F&amp;B</v>
          </cell>
          <cell r="E2052" t="str">
            <v>Pullman Sydney Hyde Park - AHICPL - F&amp;B</v>
          </cell>
          <cell r="F2052" t="str">
            <v>Sebel and Citigate King Georges Square - AHICPL - F&amp;B</v>
          </cell>
          <cell r="G2052" t="str">
            <v>Courtyard by Marriot North Ryde - AHICPL - F&amp;B</v>
          </cell>
          <cell r="H2052" t="str">
            <v>Sebel and Citigate Albert Park - AHICPL - F&amp;B</v>
          </cell>
          <cell r="I2052">
            <v>0</v>
          </cell>
          <cell r="J2052" t="str">
            <v>BJ IBIS - F&amp;B</v>
          </cell>
          <cell r="K2052" t="str">
            <v>BJ Novotel - F&amp;B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</row>
        <row r="2053">
          <cell r="A2053">
            <v>336</v>
          </cell>
          <cell r="B2053" t="str">
            <v>   M&amp;C - TC (Hoist)</v>
          </cell>
          <cell r="C2053" t="str">
            <v>Sydney Citigate Central - AHICPL - F&amp;B</v>
          </cell>
          <cell r="D2053" t="str">
            <v>Sebel Parramatta - AHICPL - F&amp;B</v>
          </cell>
          <cell r="E2053" t="str">
            <v>Pullman Sydney Hyde Park - AHICPL - F&amp;B</v>
          </cell>
          <cell r="F2053" t="str">
            <v>Sebel and Citigate King Georges Square - AHICPL - F&amp;B</v>
          </cell>
          <cell r="G2053" t="str">
            <v>Courtyard by Marriot North Ryde - AHICPL - F&amp;B</v>
          </cell>
          <cell r="H2053" t="str">
            <v>Sebel and Citigate Albert Park - AHICPL - F&amp;B</v>
          </cell>
          <cell r="I2053">
            <v>0</v>
          </cell>
          <cell r="J2053" t="str">
            <v>BJ IBIS - F&amp;B</v>
          </cell>
          <cell r="K2053" t="str">
            <v>BJ Novotel - F&amp;B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</row>
        <row r="2054">
          <cell r="A2054">
            <v>337</v>
          </cell>
          <cell r="B2054" t="str">
            <v>   M&amp;C - TC (In-House Maintenance)</v>
          </cell>
          <cell r="C2054" t="str">
            <v>Sydney Citigate Central - AHICPL - F&amp;B</v>
          </cell>
          <cell r="D2054" t="str">
            <v>Sebel Parramatta - AHICPL - F&amp;B</v>
          </cell>
          <cell r="E2054" t="str">
            <v>Pullman Sydney Hyde Park - AHICPL - F&amp;B</v>
          </cell>
          <cell r="F2054" t="str">
            <v>Sebel and Citigate King Georges Square - AHICPL - F&amp;B</v>
          </cell>
          <cell r="G2054" t="str">
            <v>Courtyard by Marriot North Ryde - AHICPL - F&amp;B</v>
          </cell>
          <cell r="H2054" t="str">
            <v>Sebel and Citigate Albert Park - AHICPL - F&amp;B</v>
          </cell>
          <cell r="I2054">
            <v>0</v>
          </cell>
          <cell r="J2054" t="str">
            <v>BJ IBIS - F&amp;B</v>
          </cell>
          <cell r="K2054" t="str">
            <v>BJ Novotel - F&amp;B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</row>
        <row r="2055">
          <cell r="A2055">
            <v>338</v>
          </cell>
          <cell r="B2055" t="str">
            <v>   M&amp;C - TC (In-House Renovation Expenses)</v>
          </cell>
          <cell r="C2055" t="str">
            <v>Sydney Citigate Central - AHICPL - F&amp;B</v>
          </cell>
          <cell r="D2055" t="str">
            <v>Sebel Parramatta - AHICPL - F&amp;B</v>
          </cell>
          <cell r="E2055" t="str">
            <v>Pullman Sydney Hyde Park - AHICPL - F&amp;B</v>
          </cell>
          <cell r="F2055" t="str">
            <v>Sebel and Citigate King Georges Square - AHICPL - F&amp;B</v>
          </cell>
          <cell r="G2055" t="str">
            <v>Courtyard by Marriot North Ryde - AHICPL - F&amp;B</v>
          </cell>
          <cell r="H2055" t="str">
            <v>Sebel and Citigate Albert Park - AHICPL - F&amp;B</v>
          </cell>
          <cell r="I2055">
            <v>0</v>
          </cell>
          <cell r="J2055" t="str">
            <v>BJ IBIS - F&amp;B</v>
          </cell>
          <cell r="K2055" t="str">
            <v>BJ Novotel - F&amp;B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</row>
        <row r="2056">
          <cell r="A2056">
            <v>339</v>
          </cell>
          <cell r="B2056" t="str">
            <v>   M&amp;C - TC (Irrigation System)</v>
          </cell>
          <cell r="C2056" t="str">
            <v>Sydney Citigate Central - AHICPL - F&amp;B</v>
          </cell>
          <cell r="D2056" t="str">
            <v>Sebel Parramatta - AHICPL - F&amp;B</v>
          </cell>
          <cell r="E2056" t="str">
            <v>Pullman Sydney Hyde Park - AHICPL - F&amp;B</v>
          </cell>
          <cell r="F2056" t="str">
            <v>Sebel and Citigate King Georges Square - AHICPL - F&amp;B</v>
          </cell>
          <cell r="G2056" t="str">
            <v>Courtyard by Marriot North Ryde - AHICPL - F&amp;B</v>
          </cell>
          <cell r="H2056" t="str">
            <v>Sebel and Citigate Albert Park - AHICPL - F&amp;B</v>
          </cell>
          <cell r="I2056">
            <v>0</v>
          </cell>
          <cell r="J2056" t="str">
            <v>BJ IBIS - F&amp;B</v>
          </cell>
          <cell r="K2056" t="str">
            <v>BJ Novotel - F&amp;B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</row>
        <row r="2057">
          <cell r="A2057">
            <v>340</v>
          </cell>
          <cell r="B2057" t="str">
            <v>   M&amp;C - TC (Landscaping/Grass Cutting)</v>
          </cell>
          <cell r="C2057" t="str">
            <v>Sydney Citigate Central - AHICPL - F&amp;B</v>
          </cell>
          <cell r="D2057" t="str">
            <v>Sebel Parramatta - AHICPL - F&amp;B</v>
          </cell>
          <cell r="E2057" t="str">
            <v>Pullman Sydney Hyde Park - AHICPL - F&amp;B</v>
          </cell>
          <cell r="F2057" t="str">
            <v>Sebel and Citigate King Georges Square - AHICPL - F&amp;B</v>
          </cell>
          <cell r="G2057" t="str">
            <v>Courtyard by Marriot North Ryde - AHICPL - F&amp;B</v>
          </cell>
          <cell r="H2057" t="str">
            <v>Sebel and Citigate Albert Park - AHICPL - F&amp;B</v>
          </cell>
          <cell r="I2057">
            <v>0</v>
          </cell>
          <cell r="J2057" t="str">
            <v>BJ IBIS - F&amp;B</v>
          </cell>
          <cell r="K2057" t="str">
            <v>BJ Novotel - F&amp;B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</row>
        <row r="2058">
          <cell r="A2058">
            <v>341</v>
          </cell>
          <cell r="B2058" t="str">
            <v>   M&amp;C - TC (Lifts)</v>
          </cell>
          <cell r="C2058" t="str">
            <v>Sydney Citigate Central - AHICPL - F&amp;B</v>
          </cell>
          <cell r="D2058" t="str">
            <v>Sebel Parramatta - AHICPL - F&amp;B</v>
          </cell>
          <cell r="E2058" t="str">
            <v>Pullman Sydney Hyde Park - AHICPL - F&amp;B</v>
          </cell>
          <cell r="F2058" t="str">
            <v>Sebel and Citigate King Georges Square - AHICPL - F&amp;B</v>
          </cell>
          <cell r="G2058" t="str">
            <v>Courtyard by Marriot North Ryde - AHICPL - F&amp;B</v>
          </cell>
          <cell r="H2058" t="str">
            <v>Sebel and Citigate Albert Park - AHICPL - F&amp;B</v>
          </cell>
          <cell r="I2058">
            <v>0</v>
          </cell>
          <cell r="J2058" t="str">
            <v>BJ IBIS - F&amp;B</v>
          </cell>
          <cell r="K2058" t="str">
            <v>BJ Novotel - F&amp;B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</row>
        <row r="2059">
          <cell r="A2059">
            <v>342</v>
          </cell>
          <cell r="B2059" t="str">
            <v>   M&amp;C - TC (MATV)</v>
          </cell>
          <cell r="C2059" t="str">
            <v>Sydney Citigate Central - AHICPL - F&amp;B</v>
          </cell>
          <cell r="D2059" t="str">
            <v>Sebel Parramatta - AHICPL - F&amp;B</v>
          </cell>
          <cell r="E2059" t="str">
            <v>Pullman Sydney Hyde Park - AHICPL - F&amp;B</v>
          </cell>
          <cell r="F2059" t="str">
            <v>Sebel and Citigate King Georges Square - AHICPL - F&amp;B</v>
          </cell>
          <cell r="G2059" t="str">
            <v>Courtyard by Marriot North Ryde - AHICPL - F&amp;B</v>
          </cell>
          <cell r="H2059" t="str">
            <v>Sebel and Citigate Albert Park - AHICPL - F&amp;B</v>
          </cell>
          <cell r="I2059">
            <v>0</v>
          </cell>
          <cell r="J2059" t="str">
            <v>BJ IBIS - F&amp;B</v>
          </cell>
          <cell r="K2059" t="str">
            <v>BJ Novotel - F&amp;B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</row>
        <row r="2060">
          <cell r="A2060">
            <v>343</v>
          </cell>
          <cell r="B2060" t="str">
            <v>   M&amp;C - TC (M&amp;E Services)</v>
          </cell>
          <cell r="C2060" t="str">
            <v>Sydney Citigate Central - AHICPL - F&amp;B</v>
          </cell>
          <cell r="D2060" t="str">
            <v>Sebel Parramatta - AHICPL - F&amp;B</v>
          </cell>
          <cell r="E2060" t="str">
            <v>Pullman Sydney Hyde Park - AHICPL - F&amp;B</v>
          </cell>
          <cell r="F2060" t="str">
            <v>Sebel and Citigate King Georges Square - AHICPL - F&amp;B</v>
          </cell>
          <cell r="G2060" t="str">
            <v>Courtyard by Marriot North Ryde - AHICPL - F&amp;B</v>
          </cell>
          <cell r="H2060" t="str">
            <v>Sebel and Citigate Albert Park - AHICPL - F&amp;B</v>
          </cell>
          <cell r="I2060">
            <v>0</v>
          </cell>
          <cell r="J2060" t="str">
            <v>BJ IBIS - F&amp;B</v>
          </cell>
          <cell r="K2060" t="str">
            <v>BJ Novotel - F&amp;B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</row>
        <row r="2061">
          <cell r="A2061">
            <v>344</v>
          </cell>
          <cell r="B2061" t="str">
            <v>   M&amp;C - TC (Miscellaneous)</v>
          </cell>
          <cell r="C2061" t="str">
            <v>Sydney Citigate Central - AHICPL - F&amp;B</v>
          </cell>
          <cell r="D2061" t="str">
            <v>Sebel Parramatta - AHICPL - F&amp;B</v>
          </cell>
          <cell r="E2061" t="str">
            <v>Pullman Sydney Hyde Park - AHICPL - F&amp;B</v>
          </cell>
          <cell r="F2061" t="str">
            <v>Sebel and Citigate King Georges Square - AHICPL - F&amp;B</v>
          </cell>
          <cell r="G2061" t="str">
            <v>Courtyard by Marriot North Ryde - AHICPL - F&amp;B</v>
          </cell>
          <cell r="H2061" t="str">
            <v>Sebel and Citigate Albert Park - AHICPL - F&amp;B</v>
          </cell>
          <cell r="I2061">
            <v>0</v>
          </cell>
          <cell r="J2061" t="str">
            <v>BJ IBIS - F&amp;B</v>
          </cell>
          <cell r="K2061" t="str">
            <v>BJ Novotel - F&amp;B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</row>
        <row r="2062">
          <cell r="A2062">
            <v>345</v>
          </cell>
          <cell r="B2062" t="str">
            <v>   M&amp;C - TC (Partitions)</v>
          </cell>
          <cell r="C2062" t="str">
            <v>Sydney Citigate Central - AHICPL - F&amp;B</v>
          </cell>
          <cell r="D2062" t="str">
            <v>Sebel Parramatta - AHICPL - F&amp;B</v>
          </cell>
          <cell r="E2062" t="str">
            <v>Pullman Sydney Hyde Park - AHICPL - F&amp;B</v>
          </cell>
          <cell r="F2062" t="str">
            <v>Sebel and Citigate King Georges Square - AHICPL - F&amp;B</v>
          </cell>
          <cell r="G2062" t="str">
            <v>Courtyard by Marriot North Ryde - AHICPL - F&amp;B</v>
          </cell>
          <cell r="H2062" t="str">
            <v>Sebel and Citigate Albert Park - AHICPL - F&amp;B</v>
          </cell>
          <cell r="I2062">
            <v>0</v>
          </cell>
          <cell r="J2062" t="str">
            <v>BJ IBIS - F&amp;B</v>
          </cell>
          <cell r="K2062" t="str">
            <v>BJ Novotel - F&amp;B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</row>
        <row r="2063">
          <cell r="A2063">
            <v>346</v>
          </cell>
          <cell r="B2063" t="str">
            <v>   M&amp;C - TC (PE Electrical)</v>
          </cell>
          <cell r="C2063" t="str">
            <v>Sydney Citigate Central - AHICPL - F&amp;B</v>
          </cell>
          <cell r="D2063" t="str">
            <v>Sebel Parramatta - AHICPL - F&amp;B</v>
          </cell>
          <cell r="E2063" t="str">
            <v>Pullman Sydney Hyde Park - AHICPL - F&amp;B</v>
          </cell>
          <cell r="F2063" t="str">
            <v>Sebel and Citigate King Georges Square - AHICPL - F&amp;B</v>
          </cell>
          <cell r="G2063" t="str">
            <v>Courtyard by Marriot North Ryde - AHICPL - F&amp;B</v>
          </cell>
          <cell r="H2063" t="str">
            <v>Sebel and Citigate Albert Park - AHICPL - F&amp;B</v>
          </cell>
          <cell r="I2063">
            <v>0</v>
          </cell>
          <cell r="J2063" t="str">
            <v>BJ IBIS - F&amp;B</v>
          </cell>
          <cell r="K2063" t="str">
            <v>BJ Novotel - F&amp;B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</row>
        <row r="2064">
          <cell r="A2064">
            <v>347</v>
          </cell>
          <cell r="B2064" t="str">
            <v>   M&amp;C - TC (Pest Control)</v>
          </cell>
          <cell r="C2064" t="str">
            <v>Sydney Citigate Central - AHICPL - F&amp;B</v>
          </cell>
          <cell r="D2064" t="str">
            <v>Sebel Parramatta - AHICPL - F&amp;B</v>
          </cell>
          <cell r="E2064" t="str">
            <v>Pullman Sydney Hyde Park - AHICPL - F&amp;B</v>
          </cell>
          <cell r="F2064" t="str">
            <v>Sebel and Citigate King Georges Square - AHICPL - F&amp;B</v>
          </cell>
          <cell r="G2064" t="str">
            <v>Courtyard by Marriot North Ryde - AHICPL - F&amp;B</v>
          </cell>
          <cell r="H2064" t="str">
            <v>Sebel and Citigate Albert Park - AHICPL - F&amp;B</v>
          </cell>
          <cell r="I2064">
            <v>0</v>
          </cell>
          <cell r="J2064" t="str">
            <v>BJ IBIS - F&amp;B</v>
          </cell>
          <cell r="K2064" t="str">
            <v>BJ Novotel - F&amp;B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</row>
        <row r="2065">
          <cell r="A2065">
            <v>348</v>
          </cell>
          <cell r="B2065" t="str">
            <v>   M&amp;C - TC (Plumbing)</v>
          </cell>
          <cell r="C2065" t="str">
            <v>Sydney Citigate Central - AHICPL - F&amp;B</v>
          </cell>
          <cell r="D2065" t="str">
            <v>Sebel Parramatta - AHICPL - F&amp;B</v>
          </cell>
          <cell r="E2065" t="str">
            <v>Pullman Sydney Hyde Park - AHICPL - F&amp;B</v>
          </cell>
          <cell r="F2065" t="str">
            <v>Sebel and Citigate King Georges Square - AHICPL - F&amp;B</v>
          </cell>
          <cell r="G2065" t="str">
            <v>Courtyard by Marriot North Ryde - AHICPL - F&amp;B</v>
          </cell>
          <cell r="H2065" t="str">
            <v>Sebel and Citigate Albert Park - AHICPL - F&amp;B</v>
          </cell>
          <cell r="I2065">
            <v>0</v>
          </cell>
          <cell r="J2065" t="str">
            <v>BJ IBIS - F&amp;B</v>
          </cell>
          <cell r="K2065" t="str">
            <v>BJ Novotel - F&amp;B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</row>
        <row r="2066">
          <cell r="A2066">
            <v>349</v>
          </cell>
          <cell r="B2066" t="str">
            <v>   M&amp;C - TC (Pond Maintenance)</v>
          </cell>
          <cell r="C2066" t="str">
            <v>Sydney Citigate Central - AHICPL - F&amp;B</v>
          </cell>
          <cell r="D2066" t="str">
            <v>Sebel Parramatta - AHICPL - F&amp;B</v>
          </cell>
          <cell r="E2066" t="str">
            <v>Pullman Sydney Hyde Park - AHICPL - F&amp;B</v>
          </cell>
          <cell r="F2066" t="str">
            <v>Sebel and Citigate King Georges Square - AHICPL - F&amp;B</v>
          </cell>
          <cell r="G2066" t="str">
            <v>Courtyard by Marriot North Ryde - AHICPL - F&amp;B</v>
          </cell>
          <cell r="H2066" t="str">
            <v>Sebel and Citigate Albert Park - AHICPL - F&amp;B</v>
          </cell>
          <cell r="I2066">
            <v>0</v>
          </cell>
          <cell r="J2066" t="str">
            <v>BJ IBIS - F&amp;B</v>
          </cell>
          <cell r="K2066" t="str">
            <v>BJ Novotel - F&amp;B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</row>
        <row r="2067">
          <cell r="A2067">
            <v>350</v>
          </cell>
          <cell r="B2067" t="str">
            <v>   M&amp;C - TC (Pool Maintenance)</v>
          </cell>
          <cell r="C2067" t="str">
            <v>Sydney Citigate Central - AHICPL - F&amp;B</v>
          </cell>
          <cell r="D2067" t="str">
            <v>Sebel Parramatta - AHICPL - F&amp;B</v>
          </cell>
          <cell r="E2067" t="str">
            <v>Pullman Sydney Hyde Park - AHICPL - F&amp;B</v>
          </cell>
          <cell r="F2067" t="str">
            <v>Sebel and Citigate King Georges Square - AHICPL - F&amp;B</v>
          </cell>
          <cell r="G2067" t="str">
            <v>Courtyard by Marriot North Ryde - AHICPL - F&amp;B</v>
          </cell>
          <cell r="H2067" t="str">
            <v>Sebel and Citigate Albert Park - AHICPL - F&amp;B</v>
          </cell>
          <cell r="I2067">
            <v>0</v>
          </cell>
          <cell r="J2067" t="str">
            <v>BJ IBIS - F&amp;B</v>
          </cell>
          <cell r="K2067" t="str">
            <v>BJ Novotel - F&amp;B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</row>
        <row r="2068">
          <cell r="A2068">
            <v>351</v>
          </cell>
          <cell r="B2068" t="str">
            <v>   M&amp;C - TC (Refuse Removal)</v>
          </cell>
          <cell r="C2068" t="str">
            <v>Sydney Citigate Central - AHICPL - F&amp;B</v>
          </cell>
          <cell r="D2068" t="str">
            <v>Sebel Parramatta - AHICPL - F&amp;B</v>
          </cell>
          <cell r="E2068" t="str">
            <v>Pullman Sydney Hyde Park - AHICPL - F&amp;B</v>
          </cell>
          <cell r="F2068" t="str">
            <v>Sebel and Citigate King Georges Square - AHICPL - F&amp;B</v>
          </cell>
          <cell r="G2068" t="str">
            <v>Courtyard by Marriot North Ryde - AHICPL - F&amp;B</v>
          </cell>
          <cell r="H2068" t="str">
            <v>Sebel and Citigate Albert Park - AHICPL - F&amp;B</v>
          </cell>
          <cell r="I2068">
            <v>0</v>
          </cell>
          <cell r="J2068" t="str">
            <v>BJ IBIS - F&amp;B</v>
          </cell>
          <cell r="K2068" t="str">
            <v>BJ Novotel - F&amp;B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</row>
        <row r="2069">
          <cell r="A2069">
            <v>352</v>
          </cell>
          <cell r="B2069" t="str">
            <v>   M&amp;C - TC (Revolving/Sliding Door)</v>
          </cell>
          <cell r="C2069" t="str">
            <v>Sydney Citigate Central - AHICPL - F&amp;B</v>
          </cell>
          <cell r="D2069" t="str">
            <v>Sebel Parramatta - AHICPL - F&amp;B</v>
          </cell>
          <cell r="E2069" t="str">
            <v>Pullman Sydney Hyde Park - AHICPL - F&amp;B</v>
          </cell>
          <cell r="F2069" t="str">
            <v>Sebel and Citigate King Georges Square - AHICPL - F&amp;B</v>
          </cell>
          <cell r="G2069" t="str">
            <v>Courtyard by Marriot North Ryde - AHICPL - F&amp;B</v>
          </cell>
          <cell r="H2069" t="str">
            <v>Sebel and Citigate Albert Park - AHICPL - F&amp;B</v>
          </cell>
          <cell r="I2069">
            <v>0</v>
          </cell>
          <cell r="J2069" t="str">
            <v>BJ IBIS - F&amp;B</v>
          </cell>
          <cell r="K2069" t="str">
            <v>BJ Novotel - F&amp;B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</row>
        <row r="2070">
          <cell r="A2070">
            <v>353</v>
          </cell>
          <cell r="B2070" t="str">
            <v>   M&amp;C - TC (Signages)</v>
          </cell>
          <cell r="C2070" t="str">
            <v>Sydney Citigate Central - AHICPL - F&amp;B</v>
          </cell>
          <cell r="D2070" t="str">
            <v>Sebel Parramatta - AHICPL - F&amp;B</v>
          </cell>
          <cell r="E2070" t="str">
            <v>Pullman Sydney Hyde Park - AHICPL - F&amp;B</v>
          </cell>
          <cell r="F2070" t="str">
            <v>Sebel and Citigate King Georges Square - AHICPL - F&amp;B</v>
          </cell>
          <cell r="G2070" t="str">
            <v>Courtyard by Marriot North Ryde - AHICPL - F&amp;B</v>
          </cell>
          <cell r="H2070" t="str">
            <v>Sebel and Citigate Albert Park - AHICPL - F&amp;B</v>
          </cell>
          <cell r="I2070">
            <v>0</v>
          </cell>
          <cell r="J2070" t="str">
            <v>BJ IBIS - F&amp;B</v>
          </cell>
          <cell r="K2070" t="str">
            <v>BJ Novotel - F&amp;B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</row>
        <row r="2071">
          <cell r="A2071">
            <v>354</v>
          </cell>
          <cell r="B2071" t="str">
            <v>   M&amp;C - TC (Solar Hot Water System)</v>
          </cell>
          <cell r="C2071" t="str">
            <v>Sydney Citigate Central - AHICPL - F&amp;B</v>
          </cell>
          <cell r="D2071" t="str">
            <v>Sebel Parramatta - AHICPL - F&amp;B</v>
          </cell>
          <cell r="E2071" t="str">
            <v>Pullman Sydney Hyde Park - AHICPL - F&amp;B</v>
          </cell>
          <cell r="F2071" t="str">
            <v>Sebel and Citigate King Georges Square - AHICPL - F&amp;B</v>
          </cell>
          <cell r="G2071" t="str">
            <v>Courtyard by Marriot North Ryde - AHICPL - F&amp;B</v>
          </cell>
          <cell r="H2071" t="str">
            <v>Sebel and Citigate Albert Park - AHICPL - F&amp;B</v>
          </cell>
          <cell r="I2071">
            <v>0</v>
          </cell>
          <cell r="J2071" t="str">
            <v>BJ IBIS - F&amp;B</v>
          </cell>
          <cell r="K2071" t="str">
            <v>BJ Novotel - F&amp;B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</row>
        <row r="2072">
          <cell r="A2072">
            <v>355</v>
          </cell>
          <cell r="B2072" t="str">
            <v>   M&amp;C - TC (Spare Parts - Internal)</v>
          </cell>
          <cell r="C2072" t="str">
            <v>Sydney Citigate Central - AHICPL - F&amp;B</v>
          </cell>
          <cell r="D2072" t="str">
            <v>Sebel Parramatta - AHICPL - F&amp;B</v>
          </cell>
          <cell r="E2072" t="str">
            <v>Pullman Sydney Hyde Park - AHICPL - F&amp;B</v>
          </cell>
          <cell r="F2072" t="str">
            <v>Sebel and Citigate King Georges Square - AHICPL - F&amp;B</v>
          </cell>
          <cell r="G2072" t="str">
            <v>Courtyard by Marriot North Ryde - AHICPL - F&amp;B</v>
          </cell>
          <cell r="H2072" t="str">
            <v>Sebel and Citigate Albert Park - AHICPL - F&amp;B</v>
          </cell>
          <cell r="I2072">
            <v>0</v>
          </cell>
          <cell r="J2072" t="str">
            <v>BJ IBIS - F&amp;B</v>
          </cell>
          <cell r="K2072" t="str">
            <v>BJ Novotel - F&amp;B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</row>
        <row r="2073">
          <cell r="A2073">
            <v>356</v>
          </cell>
          <cell r="B2073" t="str">
            <v>   M&amp;C - TC (Toiletries)</v>
          </cell>
          <cell r="C2073" t="str">
            <v>Sydney Citigate Central - AHICPL - F&amp;B</v>
          </cell>
          <cell r="D2073" t="str">
            <v>Sebel Parramatta - AHICPL - F&amp;B</v>
          </cell>
          <cell r="E2073" t="str">
            <v>Pullman Sydney Hyde Park - AHICPL - F&amp;B</v>
          </cell>
          <cell r="F2073" t="str">
            <v>Sebel and Citigate King Georges Square - AHICPL - F&amp;B</v>
          </cell>
          <cell r="G2073" t="str">
            <v>Courtyard by Marriot North Ryde - AHICPL - F&amp;B</v>
          </cell>
          <cell r="H2073" t="str">
            <v>Sebel and Citigate Albert Park - AHICPL - F&amp;B</v>
          </cell>
          <cell r="I2073">
            <v>0</v>
          </cell>
          <cell r="J2073" t="str">
            <v>BJ IBIS - F&amp;B</v>
          </cell>
          <cell r="K2073" t="str">
            <v>BJ Novotel - F&amp;B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</row>
        <row r="2074">
          <cell r="A2074">
            <v>357</v>
          </cell>
          <cell r="B2074" t="str">
            <v>   M&amp;C - TC (Total Assets Mgmt Service)</v>
          </cell>
          <cell r="C2074" t="str">
            <v>Sydney Citigate Central - AHICPL - F&amp;B</v>
          </cell>
          <cell r="D2074" t="str">
            <v>Sebel Parramatta - AHICPL - F&amp;B</v>
          </cell>
          <cell r="E2074" t="str">
            <v>Pullman Sydney Hyde Park - AHICPL - F&amp;B</v>
          </cell>
          <cell r="F2074" t="str">
            <v>Sebel and Citigate King Georges Square - AHICPL - F&amp;B</v>
          </cell>
          <cell r="G2074" t="str">
            <v>Courtyard by Marriot North Ryde - AHICPL - F&amp;B</v>
          </cell>
          <cell r="H2074" t="str">
            <v>Sebel and Citigate Albert Park - AHICPL - F&amp;B</v>
          </cell>
          <cell r="I2074">
            <v>0</v>
          </cell>
          <cell r="J2074" t="str">
            <v>BJ IBIS - F&amp;B</v>
          </cell>
          <cell r="K2074" t="str">
            <v>BJ Novotel - F&amp;B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</row>
        <row r="2075">
          <cell r="A2075">
            <v>358</v>
          </cell>
          <cell r="B2075" t="str">
            <v>   M&amp;C - TC (Waste Compactor)</v>
          </cell>
          <cell r="C2075" t="str">
            <v>Sydney Citigate Central - AHICPL - F&amp;B</v>
          </cell>
          <cell r="D2075" t="str">
            <v>Sebel Parramatta - AHICPL - F&amp;B</v>
          </cell>
          <cell r="E2075" t="str">
            <v>Pullman Sydney Hyde Park - AHICPL - F&amp;B</v>
          </cell>
          <cell r="F2075" t="str">
            <v>Sebel and Citigate King Georges Square - AHICPL - F&amp;B</v>
          </cell>
          <cell r="G2075" t="str">
            <v>Courtyard by Marriot North Ryde - AHICPL - F&amp;B</v>
          </cell>
          <cell r="H2075" t="str">
            <v>Sebel and Citigate Albert Park - AHICPL - F&amp;B</v>
          </cell>
          <cell r="I2075">
            <v>0</v>
          </cell>
          <cell r="J2075" t="str">
            <v>BJ IBIS - F&amp;B</v>
          </cell>
          <cell r="K2075" t="str">
            <v>BJ Novotel - F&amp;B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</row>
        <row r="2076">
          <cell r="A2076">
            <v>359</v>
          </cell>
          <cell r="B2076" t="str">
            <v>   M&amp;C - TC (Water Treatment)</v>
          </cell>
          <cell r="C2076" t="str">
            <v>Sydney Citigate Central - AHICPL - F&amp;B</v>
          </cell>
          <cell r="D2076" t="str">
            <v>Sebel Parramatta - AHICPL - F&amp;B</v>
          </cell>
          <cell r="E2076" t="str">
            <v>Pullman Sydney Hyde Park - AHICPL - F&amp;B</v>
          </cell>
          <cell r="F2076" t="str">
            <v>Sebel and Citigate King Georges Square - AHICPL - F&amp;B</v>
          </cell>
          <cell r="G2076" t="str">
            <v>Courtyard by Marriot North Ryde - AHICPL - F&amp;B</v>
          </cell>
          <cell r="H2076" t="str">
            <v>Sebel and Citigate Albert Park - AHICPL - F&amp;B</v>
          </cell>
          <cell r="I2076">
            <v>0</v>
          </cell>
          <cell r="J2076" t="str">
            <v>BJ IBIS - F&amp;B</v>
          </cell>
          <cell r="K2076" t="str">
            <v>BJ Novotel - F&amp;B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</row>
        <row r="2077">
          <cell r="A2077">
            <v>360</v>
          </cell>
          <cell r="B2077" t="str">
            <v>   M&amp;C - TC (PA System)</v>
          </cell>
          <cell r="C2077" t="str">
            <v>Sydney Citigate Central - AHICPL - F&amp;B</v>
          </cell>
          <cell r="D2077" t="str">
            <v>Sebel Parramatta - AHICPL - F&amp;B</v>
          </cell>
          <cell r="E2077" t="str">
            <v>Pullman Sydney Hyde Park - AHICPL - F&amp;B</v>
          </cell>
          <cell r="F2077" t="str">
            <v>Sebel and Citigate King Georges Square - AHICPL - F&amp;B</v>
          </cell>
          <cell r="G2077" t="str">
            <v>Courtyard by Marriot North Ryde - AHICPL - F&amp;B</v>
          </cell>
          <cell r="H2077" t="str">
            <v>Sebel and Citigate Albert Park - AHICPL - F&amp;B</v>
          </cell>
          <cell r="I2077">
            <v>0</v>
          </cell>
          <cell r="J2077" t="str">
            <v>BJ IBIS - F&amp;B</v>
          </cell>
          <cell r="K2077" t="str">
            <v>BJ Novotel - F&amp;B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</row>
        <row r="2078">
          <cell r="A2078">
            <v>361</v>
          </cell>
          <cell r="B2078" t="str">
            <v>   M&amp;C - TC (UPS)</v>
          </cell>
          <cell r="C2078" t="str">
            <v>Sydney Citigate Central - AHICPL - F&amp;B</v>
          </cell>
          <cell r="D2078" t="str">
            <v>Sebel Parramatta - AHICPL - F&amp;B</v>
          </cell>
          <cell r="E2078" t="str">
            <v>Pullman Sydney Hyde Park - AHICPL - F&amp;B</v>
          </cell>
          <cell r="F2078" t="str">
            <v>Sebel and Citigate King Georges Square - AHICPL - F&amp;B</v>
          </cell>
          <cell r="G2078" t="str">
            <v>Courtyard by Marriot North Ryde - AHICPL - F&amp;B</v>
          </cell>
          <cell r="H2078" t="str">
            <v>Sebel and Citigate Albert Park - AHICPL - F&amp;B</v>
          </cell>
          <cell r="I2078">
            <v>0</v>
          </cell>
          <cell r="J2078" t="str">
            <v>BJ IBIS - F&amp;B</v>
          </cell>
          <cell r="K2078" t="str">
            <v>BJ Novotel - F&amp;B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</row>
        <row r="2079">
          <cell r="A2079">
            <v>362</v>
          </cell>
          <cell r="B2079" t="str">
            <v>   M &amp; C - TC (Laundry)</v>
          </cell>
          <cell r="C2079" t="str">
            <v>Sydney Citigate Central - AHICPL - F&amp;B</v>
          </cell>
          <cell r="D2079" t="str">
            <v>Sebel Parramatta - AHICPL - F&amp;B</v>
          </cell>
          <cell r="E2079" t="str">
            <v>Pullman Sydney Hyde Park - AHICPL - F&amp;B</v>
          </cell>
          <cell r="F2079" t="str">
            <v>Sebel and Citigate King Georges Square - AHICPL - F&amp;B</v>
          </cell>
          <cell r="G2079" t="str">
            <v>Courtyard by Marriot North Ryde - AHICPL - F&amp;B</v>
          </cell>
          <cell r="H2079" t="str">
            <v>Sebel and Citigate Albert Park - AHICPL - F&amp;B</v>
          </cell>
          <cell r="I2079">
            <v>0</v>
          </cell>
          <cell r="J2079" t="str">
            <v>BJ IBIS - F&amp;B</v>
          </cell>
          <cell r="K2079" t="str">
            <v>BJ Novotel - F&amp;B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</row>
        <row r="2080">
          <cell r="A2080">
            <v>363</v>
          </cell>
          <cell r="B2080" t="str">
            <v>   M&amp;C - AH (Air-Con)</v>
          </cell>
          <cell r="C2080" t="str">
            <v>Sydney Citigate Central - AHICPL - F&amp;B</v>
          </cell>
          <cell r="D2080" t="str">
            <v>Sebel Parramatta - AHICPL - F&amp;B</v>
          </cell>
          <cell r="E2080" t="str">
            <v>Pullman Sydney Hyde Park - AHICPL - F&amp;B</v>
          </cell>
          <cell r="F2080" t="str">
            <v>Sebel and Citigate King Georges Square - AHICPL - F&amp;B</v>
          </cell>
          <cell r="G2080" t="str">
            <v>Courtyard by Marriot North Ryde - AHICPL - F&amp;B</v>
          </cell>
          <cell r="H2080" t="str">
            <v>Sebel and Citigate Albert Park - AHICPL - F&amp;B</v>
          </cell>
          <cell r="I2080">
            <v>0</v>
          </cell>
          <cell r="J2080" t="str">
            <v>BJ IBIS - F&amp;B</v>
          </cell>
          <cell r="K2080" t="str">
            <v>BJ Novotel - F&amp;B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</row>
        <row r="2081">
          <cell r="A2081">
            <v>364</v>
          </cell>
          <cell r="B2081" t="str">
            <v>   M&amp;C - AH (Call Centre Services)</v>
          </cell>
          <cell r="C2081" t="str">
            <v>Sydney Citigate Central - AHICPL - F&amp;B</v>
          </cell>
          <cell r="D2081" t="str">
            <v>Sebel Parramatta - AHICPL - F&amp;B</v>
          </cell>
          <cell r="E2081" t="str">
            <v>Pullman Sydney Hyde Park - AHICPL - F&amp;B</v>
          </cell>
          <cell r="F2081" t="str">
            <v>Sebel and Citigate King Georges Square - AHICPL - F&amp;B</v>
          </cell>
          <cell r="G2081" t="str">
            <v>Courtyard by Marriot North Ryde - AHICPL - F&amp;B</v>
          </cell>
          <cell r="H2081" t="str">
            <v>Sebel and Citigate Albert Park - AHICPL - F&amp;B</v>
          </cell>
          <cell r="I2081">
            <v>0</v>
          </cell>
          <cell r="J2081" t="str">
            <v>BJ IBIS - F&amp;B</v>
          </cell>
          <cell r="K2081" t="str">
            <v>BJ Novotel - F&amp;B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</row>
        <row r="2082">
          <cell r="A2082">
            <v>365</v>
          </cell>
          <cell r="B2082" t="str">
            <v>   M&amp;C - AH (ASRS)</v>
          </cell>
          <cell r="C2082" t="str">
            <v>Sydney Citigate Central - AHICPL - F&amp;B</v>
          </cell>
          <cell r="D2082" t="str">
            <v>Sebel Parramatta - AHICPL - F&amp;B</v>
          </cell>
          <cell r="E2082" t="str">
            <v>Pullman Sydney Hyde Park - AHICPL - F&amp;B</v>
          </cell>
          <cell r="F2082" t="str">
            <v>Sebel and Citigate King Georges Square - AHICPL - F&amp;B</v>
          </cell>
          <cell r="G2082" t="str">
            <v>Courtyard by Marriot North Ryde - AHICPL - F&amp;B</v>
          </cell>
          <cell r="H2082" t="str">
            <v>Sebel and Citigate Albert Park - AHICPL - F&amp;B</v>
          </cell>
          <cell r="I2082">
            <v>0</v>
          </cell>
          <cell r="J2082" t="str">
            <v>BJ IBIS - F&amp;B</v>
          </cell>
          <cell r="K2082" t="str">
            <v>BJ Novotel - F&amp;B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</row>
        <row r="2083">
          <cell r="A2083">
            <v>366</v>
          </cell>
          <cell r="B2083" t="str">
            <v>   M&amp;C - AH (ATM Maintenance)</v>
          </cell>
          <cell r="C2083" t="str">
            <v>Sydney Citigate Central - AHICPL - F&amp;B</v>
          </cell>
          <cell r="D2083" t="str">
            <v>Sebel Parramatta - AHICPL - F&amp;B</v>
          </cell>
          <cell r="E2083" t="str">
            <v>Pullman Sydney Hyde Park - AHICPL - F&amp;B</v>
          </cell>
          <cell r="F2083" t="str">
            <v>Sebel and Citigate King Georges Square - AHICPL - F&amp;B</v>
          </cell>
          <cell r="G2083" t="str">
            <v>Courtyard by Marriot North Ryde - AHICPL - F&amp;B</v>
          </cell>
          <cell r="H2083" t="str">
            <v>Sebel and Citigate Albert Park - AHICPL - F&amp;B</v>
          </cell>
          <cell r="I2083">
            <v>0</v>
          </cell>
          <cell r="J2083" t="str">
            <v>BJ IBIS - F&amp;B</v>
          </cell>
          <cell r="K2083" t="str">
            <v>BJ Novotel - F&amp;B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</row>
        <row r="2084">
          <cell r="A2084">
            <v>367</v>
          </cell>
          <cell r="B2084" t="str">
            <v>   M&amp;C - AH (BAS)</v>
          </cell>
          <cell r="C2084" t="str">
            <v>Sydney Citigate Central - AHICPL - F&amp;B</v>
          </cell>
          <cell r="D2084" t="str">
            <v>Sebel Parramatta - AHICPL - F&amp;B</v>
          </cell>
          <cell r="E2084" t="str">
            <v>Pullman Sydney Hyde Park - AHICPL - F&amp;B</v>
          </cell>
          <cell r="F2084" t="str">
            <v>Sebel and Citigate King Georges Square - AHICPL - F&amp;B</v>
          </cell>
          <cell r="G2084" t="str">
            <v>Courtyard by Marriot North Ryde - AHICPL - F&amp;B</v>
          </cell>
          <cell r="H2084" t="str">
            <v>Sebel and Citigate Albert Park - AHICPL - F&amp;B</v>
          </cell>
          <cell r="I2084">
            <v>0</v>
          </cell>
          <cell r="J2084" t="str">
            <v>BJ IBIS - F&amp;B</v>
          </cell>
          <cell r="K2084" t="str">
            <v>BJ Novotel - F&amp;B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</row>
        <row r="2085">
          <cell r="A2085">
            <v>368</v>
          </cell>
          <cell r="B2085" t="str">
            <v>   M&amp;C - AH (Building Repairs)</v>
          </cell>
          <cell r="C2085" t="str">
            <v>Sydney Citigate Central - AHICPL - F&amp;B</v>
          </cell>
          <cell r="D2085" t="str">
            <v>Sebel Parramatta - AHICPL - F&amp;B</v>
          </cell>
          <cell r="E2085" t="str">
            <v>Pullman Sydney Hyde Park - AHICPL - F&amp;B</v>
          </cell>
          <cell r="F2085" t="str">
            <v>Sebel and Citigate King Georges Square - AHICPL - F&amp;B</v>
          </cell>
          <cell r="G2085" t="str">
            <v>Courtyard by Marriot North Ryde - AHICPL - F&amp;B</v>
          </cell>
          <cell r="H2085" t="str">
            <v>Sebel and Citigate Albert Park - AHICPL - F&amp;B</v>
          </cell>
          <cell r="I2085">
            <v>0</v>
          </cell>
          <cell r="J2085" t="str">
            <v>BJ IBIS - F&amp;B</v>
          </cell>
          <cell r="K2085" t="str">
            <v>BJ Novotel - F&amp;B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</row>
        <row r="2086">
          <cell r="A2086">
            <v>369</v>
          </cell>
          <cell r="B2086" t="str">
            <v>   M&amp;C - AH (Card Access Management)</v>
          </cell>
          <cell r="C2086" t="str">
            <v>Sydney Citigate Central - AHICPL - F&amp;B</v>
          </cell>
          <cell r="D2086" t="str">
            <v>Sebel Parramatta - AHICPL - F&amp;B</v>
          </cell>
          <cell r="E2086" t="str">
            <v>Pullman Sydney Hyde Park - AHICPL - F&amp;B</v>
          </cell>
          <cell r="F2086" t="str">
            <v>Sebel and Citigate King Georges Square - AHICPL - F&amp;B</v>
          </cell>
          <cell r="G2086" t="str">
            <v>Courtyard by Marriot North Ryde - AHICPL - F&amp;B</v>
          </cell>
          <cell r="H2086" t="str">
            <v>Sebel and Citigate Albert Park - AHICPL - F&amp;B</v>
          </cell>
          <cell r="I2086">
            <v>0</v>
          </cell>
          <cell r="J2086" t="str">
            <v>BJ IBIS - F&amp;B</v>
          </cell>
          <cell r="K2086" t="str">
            <v>BJ Novotel - F&amp;B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</row>
        <row r="2087">
          <cell r="A2087">
            <v>370</v>
          </cell>
          <cell r="B2087" t="str">
            <v>   M&amp;C - AH (CCTV)</v>
          </cell>
          <cell r="C2087" t="str">
            <v>Sydney Citigate Central - AHICPL - F&amp;B</v>
          </cell>
          <cell r="D2087" t="str">
            <v>Sebel Parramatta - AHICPL - F&amp;B</v>
          </cell>
          <cell r="E2087" t="str">
            <v>Pullman Sydney Hyde Park - AHICPL - F&amp;B</v>
          </cell>
          <cell r="F2087" t="str">
            <v>Sebel and Citigate King Georges Square - AHICPL - F&amp;B</v>
          </cell>
          <cell r="G2087" t="str">
            <v>Courtyard by Marriot North Ryde - AHICPL - F&amp;B</v>
          </cell>
          <cell r="H2087" t="str">
            <v>Sebel and Citigate Albert Park - AHICPL - F&amp;B</v>
          </cell>
          <cell r="I2087">
            <v>0</v>
          </cell>
          <cell r="J2087" t="str">
            <v>BJ IBIS - F&amp;B</v>
          </cell>
          <cell r="K2087" t="str">
            <v>BJ Novotel - F&amp;B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</row>
        <row r="2088">
          <cell r="A2088">
            <v>371</v>
          </cell>
          <cell r="B2088" t="str">
            <v>   M&amp;C - AH (Cleaning)</v>
          </cell>
          <cell r="C2088" t="str">
            <v>Sydney Citigate Central - AHICPL - F&amp;B</v>
          </cell>
          <cell r="D2088" t="str">
            <v>Sebel Parramatta - AHICPL - F&amp;B</v>
          </cell>
          <cell r="E2088" t="str">
            <v>Pullman Sydney Hyde Park - AHICPL - F&amp;B</v>
          </cell>
          <cell r="F2088" t="str">
            <v>Sebel and Citigate King Georges Square - AHICPL - F&amp;B</v>
          </cell>
          <cell r="G2088" t="str">
            <v>Courtyard by Marriot North Ryde - AHICPL - F&amp;B</v>
          </cell>
          <cell r="H2088" t="str">
            <v>Sebel and Citigate Albert Park - AHICPL - F&amp;B</v>
          </cell>
          <cell r="I2088">
            <v>0</v>
          </cell>
          <cell r="J2088" t="str">
            <v>BJ IBIS - F&amp;B</v>
          </cell>
          <cell r="K2088" t="str">
            <v>BJ Novotel - F&amp;B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</row>
        <row r="2089">
          <cell r="A2089">
            <v>372</v>
          </cell>
          <cell r="B2089" t="str">
            <v>   M&amp;C - AH (Disinfectant Units)</v>
          </cell>
          <cell r="C2089" t="str">
            <v>Sydney Citigate Central - AHICPL - F&amp;B</v>
          </cell>
          <cell r="D2089" t="str">
            <v>Sebel Parramatta - AHICPL - F&amp;B</v>
          </cell>
          <cell r="E2089" t="str">
            <v>Pullman Sydney Hyde Park - AHICPL - F&amp;B</v>
          </cell>
          <cell r="F2089" t="str">
            <v>Sebel and Citigate King Georges Square - AHICPL - F&amp;B</v>
          </cell>
          <cell r="G2089" t="str">
            <v>Courtyard by Marriot North Ryde - AHICPL - F&amp;B</v>
          </cell>
          <cell r="H2089" t="str">
            <v>Sebel and Citigate Albert Park - AHICPL - F&amp;B</v>
          </cell>
          <cell r="I2089">
            <v>0</v>
          </cell>
          <cell r="J2089" t="str">
            <v>BJ IBIS - F&amp;B</v>
          </cell>
          <cell r="K2089" t="str">
            <v>BJ Novotel - F&amp;B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</row>
        <row r="2090">
          <cell r="A2090">
            <v>373</v>
          </cell>
          <cell r="B2090" t="str">
            <v>   M&amp;C - AH (Distilled Water)</v>
          </cell>
          <cell r="C2090" t="str">
            <v>Sydney Citigate Central - AHICPL - F&amp;B</v>
          </cell>
          <cell r="D2090" t="str">
            <v>Sebel Parramatta - AHICPL - F&amp;B</v>
          </cell>
          <cell r="E2090" t="str">
            <v>Pullman Sydney Hyde Park - AHICPL - F&amp;B</v>
          </cell>
          <cell r="F2090" t="str">
            <v>Sebel and Citigate King Georges Square - AHICPL - F&amp;B</v>
          </cell>
          <cell r="G2090" t="str">
            <v>Courtyard by Marriot North Ryde - AHICPL - F&amp;B</v>
          </cell>
          <cell r="H2090" t="str">
            <v>Sebel and Citigate Albert Park - AHICPL - F&amp;B</v>
          </cell>
          <cell r="I2090">
            <v>0</v>
          </cell>
          <cell r="J2090" t="str">
            <v>BJ IBIS - F&amp;B</v>
          </cell>
          <cell r="K2090" t="str">
            <v>BJ Novotel - F&amp;B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</row>
        <row r="2091">
          <cell r="A2091">
            <v>374</v>
          </cell>
          <cell r="B2091" t="str">
            <v>   M&amp;C - AH (Docklevellers)</v>
          </cell>
          <cell r="C2091" t="str">
            <v>Sydney Citigate Central - AHICPL - F&amp;B</v>
          </cell>
          <cell r="D2091" t="str">
            <v>Sebel Parramatta - AHICPL - F&amp;B</v>
          </cell>
          <cell r="E2091" t="str">
            <v>Pullman Sydney Hyde Park - AHICPL - F&amp;B</v>
          </cell>
          <cell r="F2091" t="str">
            <v>Sebel and Citigate King Georges Square - AHICPL - F&amp;B</v>
          </cell>
          <cell r="G2091" t="str">
            <v>Courtyard by Marriot North Ryde - AHICPL - F&amp;B</v>
          </cell>
          <cell r="H2091" t="str">
            <v>Sebel and Citigate Albert Park - AHICPL - F&amp;B</v>
          </cell>
          <cell r="I2091">
            <v>0</v>
          </cell>
          <cell r="J2091" t="str">
            <v>BJ IBIS - F&amp;B</v>
          </cell>
          <cell r="K2091" t="str">
            <v>BJ Novotel - F&amp;B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</row>
        <row r="2092">
          <cell r="A2092">
            <v>375</v>
          </cell>
          <cell r="B2092" t="str">
            <v>   M&amp;C - AH (Electrical)</v>
          </cell>
          <cell r="C2092" t="str">
            <v>Sydney Citigate Central - AHICPL - F&amp;B</v>
          </cell>
          <cell r="D2092" t="str">
            <v>Sebel Parramatta - AHICPL - F&amp;B</v>
          </cell>
          <cell r="E2092" t="str">
            <v>Pullman Sydney Hyde Park - AHICPL - F&amp;B</v>
          </cell>
          <cell r="F2092" t="str">
            <v>Sebel and Citigate King Georges Square - AHICPL - F&amp;B</v>
          </cell>
          <cell r="G2092" t="str">
            <v>Courtyard by Marriot North Ryde - AHICPL - F&amp;B</v>
          </cell>
          <cell r="H2092" t="str">
            <v>Sebel and Citigate Albert Park - AHICPL - F&amp;B</v>
          </cell>
          <cell r="I2092">
            <v>0</v>
          </cell>
          <cell r="J2092" t="str">
            <v>BJ IBIS - F&amp;B</v>
          </cell>
          <cell r="K2092" t="str">
            <v>BJ Novotel - F&amp;B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</row>
        <row r="2093">
          <cell r="A2093">
            <v>376</v>
          </cell>
          <cell r="B2093" t="str">
            <v>   M&amp;C - AH (ESC Attendance)</v>
          </cell>
          <cell r="C2093" t="str">
            <v>Sydney Citigate Central - AHICPL - F&amp;B</v>
          </cell>
          <cell r="D2093" t="str">
            <v>Sebel Parramatta - AHICPL - F&amp;B</v>
          </cell>
          <cell r="E2093" t="str">
            <v>Pullman Sydney Hyde Park - AHICPL - F&amp;B</v>
          </cell>
          <cell r="F2093" t="str">
            <v>Sebel and Citigate King Georges Square - AHICPL - F&amp;B</v>
          </cell>
          <cell r="G2093" t="str">
            <v>Courtyard by Marriot North Ryde - AHICPL - F&amp;B</v>
          </cell>
          <cell r="H2093" t="str">
            <v>Sebel and Citigate Albert Park - AHICPL - F&amp;B</v>
          </cell>
          <cell r="I2093">
            <v>0</v>
          </cell>
          <cell r="J2093" t="str">
            <v>BJ IBIS - F&amp;B</v>
          </cell>
          <cell r="K2093" t="str">
            <v>BJ Novotel - F&amp;B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</row>
        <row r="2094">
          <cell r="A2094">
            <v>377</v>
          </cell>
          <cell r="B2094" t="str">
            <v>   M&amp;C - AH (External Work)</v>
          </cell>
          <cell r="C2094" t="str">
            <v>Sydney Citigate Central - AHICPL - F&amp;B</v>
          </cell>
          <cell r="D2094" t="str">
            <v>Sebel Parramatta - AHICPL - F&amp;B</v>
          </cell>
          <cell r="E2094" t="str">
            <v>Pullman Sydney Hyde Park - AHICPL - F&amp;B</v>
          </cell>
          <cell r="F2094" t="str">
            <v>Sebel and Citigate King Georges Square - AHICPL - F&amp;B</v>
          </cell>
          <cell r="G2094" t="str">
            <v>Courtyard by Marriot North Ryde - AHICPL - F&amp;B</v>
          </cell>
          <cell r="H2094" t="str">
            <v>Sebel and Citigate Albert Park - AHICPL - F&amp;B</v>
          </cell>
          <cell r="I2094">
            <v>0</v>
          </cell>
          <cell r="J2094" t="str">
            <v>BJ IBIS - F&amp;B</v>
          </cell>
          <cell r="K2094" t="str">
            <v>BJ Novotel - F&amp;B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</row>
        <row r="2095">
          <cell r="A2095">
            <v>378</v>
          </cell>
          <cell r="B2095" t="str">
            <v>   M&amp;C - AH (Facade Cleaning)</v>
          </cell>
          <cell r="C2095" t="str">
            <v>Sydney Citigate Central - AHICPL - F&amp;B</v>
          </cell>
          <cell r="D2095" t="str">
            <v>Sebel Parramatta - AHICPL - F&amp;B</v>
          </cell>
          <cell r="E2095" t="str">
            <v>Pullman Sydney Hyde Park - AHICPL - F&amp;B</v>
          </cell>
          <cell r="F2095" t="str">
            <v>Sebel and Citigate King Georges Square - AHICPL - F&amp;B</v>
          </cell>
          <cell r="G2095" t="str">
            <v>Courtyard by Marriot North Ryde - AHICPL - F&amp;B</v>
          </cell>
          <cell r="H2095" t="str">
            <v>Sebel and Citigate Albert Park - AHICPL - F&amp;B</v>
          </cell>
          <cell r="I2095">
            <v>0</v>
          </cell>
          <cell r="J2095" t="str">
            <v>BJ IBIS - F&amp;B</v>
          </cell>
          <cell r="K2095" t="str">
            <v>BJ Novotel - F&amp;B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</row>
        <row r="2096">
          <cell r="A2096">
            <v>379</v>
          </cell>
          <cell r="B2096" t="str">
            <v>   M&amp;C - AH (F/A Monitoring)</v>
          </cell>
          <cell r="C2096" t="str">
            <v>Sydney Citigate Central - AHICPL - F&amp;B</v>
          </cell>
          <cell r="D2096" t="str">
            <v>Sebel Parramatta - AHICPL - F&amp;B</v>
          </cell>
          <cell r="E2096" t="str">
            <v>Pullman Sydney Hyde Park - AHICPL - F&amp;B</v>
          </cell>
          <cell r="F2096" t="str">
            <v>Sebel and Citigate King Georges Square - AHICPL - F&amp;B</v>
          </cell>
          <cell r="G2096" t="str">
            <v>Courtyard by Marriot North Ryde - AHICPL - F&amp;B</v>
          </cell>
          <cell r="H2096" t="str">
            <v>Sebel and Citigate Albert Park - AHICPL - F&amp;B</v>
          </cell>
          <cell r="I2096">
            <v>0</v>
          </cell>
          <cell r="J2096" t="str">
            <v>BJ IBIS - F&amp;B</v>
          </cell>
          <cell r="K2096" t="str">
            <v>BJ Novotel - F&amp;B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</row>
        <row r="2097">
          <cell r="A2097">
            <v>380</v>
          </cell>
          <cell r="B2097" t="str">
            <v>   M&amp;C - AH (Fire Alarm)</v>
          </cell>
          <cell r="C2097" t="str">
            <v>Sydney Citigate Central - AHICPL - F&amp;B</v>
          </cell>
          <cell r="D2097" t="str">
            <v>Sebel Parramatta - AHICPL - F&amp;B</v>
          </cell>
          <cell r="E2097" t="str">
            <v>Pullman Sydney Hyde Park - AHICPL - F&amp;B</v>
          </cell>
          <cell r="F2097" t="str">
            <v>Sebel and Citigate King Georges Square - AHICPL - F&amp;B</v>
          </cell>
          <cell r="G2097" t="str">
            <v>Courtyard by Marriot North Ryde - AHICPL - F&amp;B</v>
          </cell>
          <cell r="H2097" t="str">
            <v>Sebel and Citigate Albert Park - AHICPL - F&amp;B</v>
          </cell>
          <cell r="I2097">
            <v>0</v>
          </cell>
          <cell r="J2097" t="str">
            <v>BJ IBIS - F&amp;B</v>
          </cell>
          <cell r="K2097" t="str">
            <v>BJ Novotel - F&amp;B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</row>
        <row r="2098">
          <cell r="A2098">
            <v>381</v>
          </cell>
          <cell r="B2098" t="str">
            <v>   M&amp;C - AH (Gas Detection &amp; Explosion Proof)</v>
          </cell>
          <cell r="C2098" t="str">
            <v>Sydney Citigate Central - AHICPL - F&amp;B</v>
          </cell>
          <cell r="D2098" t="str">
            <v>Sebel Parramatta - AHICPL - F&amp;B</v>
          </cell>
          <cell r="E2098" t="str">
            <v>Pullman Sydney Hyde Park - AHICPL - F&amp;B</v>
          </cell>
          <cell r="F2098" t="str">
            <v>Sebel and Citigate King Georges Square - AHICPL - F&amp;B</v>
          </cell>
          <cell r="G2098" t="str">
            <v>Courtyard by Marriot North Ryde - AHICPL - F&amp;B</v>
          </cell>
          <cell r="H2098" t="str">
            <v>Sebel and Citigate Albert Park - AHICPL - F&amp;B</v>
          </cell>
          <cell r="I2098">
            <v>0</v>
          </cell>
          <cell r="J2098" t="str">
            <v>BJ IBIS - F&amp;B</v>
          </cell>
          <cell r="K2098" t="str">
            <v>BJ Novotel - F&amp;B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</row>
        <row r="2099">
          <cell r="A2099">
            <v>382</v>
          </cell>
          <cell r="B2099" t="str">
            <v>   M&amp;C - AH (Generator Set)</v>
          </cell>
          <cell r="C2099" t="str">
            <v>Sydney Citigate Central - AHICPL - F&amp;B</v>
          </cell>
          <cell r="D2099" t="str">
            <v>Sebel Parramatta - AHICPL - F&amp;B</v>
          </cell>
          <cell r="E2099" t="str">
            <v>Pullman Sydney Hyde Park - AHICPL - F&amp;B</v>
          </cell>
          <cell r="F2099" t="str">
            <v>Sebel and Citigate King Georges Square - AHICPL - F&amp;B</v>
          </cell>
          <cell r="G2099" t="str">
            <v>Courtyard by Marriot North Ryde - AHICPL - F&amp;B</v>
          </cell>
          <cell r="H2099" t="str">
            <v>Sebel and Citigate Albert Park - AHICPL - F&amp;B</v>
          </cell>
          <cell r="I2099">
            <v>0</v>
          </cell>
          <cell r="J2099" t="str">
            <v>BJ IBIS - F&amp;B</v>
          </cell>
          <cell r="K2099" t="str">
            <v>BJ Novotel - F&amp;B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</row>
        <row r="2100">
          <cell r="A2100">
            <v>383</v>
          </cell>
          <cell r="B2100" t="str">
            <v>   M&amp;C - AH (Gondola)</v>
          </cell>
          <cell r="C2100" t="str">
            <v>Sydney Citigate Central - AHICPL - F&amp;B</v>
          </cell>
          <cell r="D2100" t="str">
            <v>Sebel Parramatta - AHICPL - F&amp;B</v>
          </cell>
          <cell r="E2100" t="str">
            <v>Pullman Sydney Hyde Park - AHICPL - F&amp;B</v>
          </cell>
          <cell r="F2100" t="str">
            <v>Sebel and Citigate King Georges Square - AHICPL - F&amp;B</v>
          </cell>
          <cell r="G2100" t="str">
            <v>Courtyard by Marriot North Ryde - AHICPL - F&amp;B</v>
          </cell>
          <cell r="H2100" t="str">
            <v>Sebel and Citigate Albert Park - AHICPL - F&amp;B</v>
          </cell>
          <cell r="I2100">
            <v>0</v>
          </cell>
          <cell r="J2100" t="str">
            <v>BJ IBIS - F&amp;B</v>
          </cell>
          <cell r="K2100" t="str">
            <v>BJ Novotel - F&amp;B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</row>
        <row r="2101">
          <cell r="A2101">
            <v>384</v>
          </cell>
          <cell r="B2101" t="str">
            <v>   M&amp;C - AH (Grease Interceptor)</v>
          </cell>
          <cell r="C2101" t="str">
            <v>Sydney Citigate Central - AHICPL - F&amp;B</v>
          </cell>
          <cell r="D2101" t="str">
            <v>Sebel Parramatta - AHICPL - F&amp;B</v>
          </cell>
          <cell r="E2101" t="str">
            <v>Pullman Sydney Hyde Park - AHICPL - F&amp;B</v>
          </cell>
          <cell r="F2101" t="str">
            <v>Sebel and Citigate King Georges Square - AHICPL - F&amp;B</v>
          </cell>
          <cell r="G2101" t="str">
            <v>Courtyard by Marriot North Ryde - AHICPL - F&amp;B</v>
          </cell>
          <cell r="H2101" t="str">
            <v>Sebel and Citigate Albert Park - AHICPL - F&amp;B</v>
          </cell>
          <cell r="I2101">
            <v>0</v>
          </cell>
          <cell r="J2101" t="str">
            <v>BJ IBIS - F&amp;B</v>
          </cell>
          <cell r="K2101" t="str">
            <v>BJ Novotel - F&amp;B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</row>
        <row r="2102">
          <cell r="A2102">
            <v>385</v>
          </cell>
          <cell r="B2102" t="str">
            <v>   M&amp;C - AH (Hoist)</v>
          </cell>
          <cell r="C2102" t="str">
            <v>Sydney Citigate Central - AHICPL - F&amp;B</v>
          </cell>
          <cell r="D2102" t="str">
            <v>Sebel Parramatta - AHICPL - F&amp;B</v>
          </cell>
          <cell r="E2102" t="str">
            <v>Pullman Sydney Hyde Park - AHICPL - F&amp;B</v>
          </cell>
          <cell r="F2102" t="str">
            <v>Sebel and Citigate King Georges Square - AHICPL - F&amp;B</v>
          </cell>
          <cell r="G2102" t="str">
            <v>Courtyard by Marriot North Ryde - AHICPL - F&amp;B</v>
          </cell>
          <cell r="H2102" t="str">
            <v>Sebel and Citigate Albert Park - AHICPL - F&amp;B</v>
          </cell>
          <cell r="I2102">
            <v>0</v>
          </cell>
          <cell r="J2102" t="str">
            <v>BJ IBIS - F&amp;B</v>
          </cell>
          <cell r="K2102" t="str">
            <v>BJ Novotel - F&amp;B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</row>
        <row r="2103">
          <cell r="A2103">
            <v>386</v>
          </cell>
          <cell r="B2103" t="str">
            <v>   M&amp;C - AH (In-House Maintenance)</v>
          </cell>
          <cell r="C2103" t="str">
            <v>Sydney Citigate Central - AHICPL - F&amp;B</v>
          </cell>
          <cell r="D2103" t="str">
            <v>Sebel Parramatta - AHICPL - F&amp;B</v>
          </cell>
          <cell r="E2103" t="str">
            <v>Pullman Sydney Hyde Park - AHICPL - F&amp;B</v>
          </cell>
          <cell r="F2103" t="str">
            <v>Sebel and Citigate King Georges Square - AHICPL - F&amp;B</v>
          </cell>
          <cell r="G2103" t="str">
            <v>Courtyard by Marriot North Ryde - AHICPL - F&amp;B</v>
          </cell>
          <cell r="H2103" t="str">
            <v>Sebel and Citigate Albert Park - AHICPL - F&amp;B</v>
          </cell>
          <cell r="I2103">
            <v>0</v>
          </cell>
          <cell r="J2103" t="str">
            <v>BJ IBIS - F&amp;B</v>
          </cell>
          <cell r="K2103" t="str">
            <v>BJ Novotel - F&amp;B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</row>
        <row r="2104">
          <cell r="A2104">
            <v>387</v>
          </cell>
          <cell r="B2104" t="str">
            <v>   M&amp;C - AH (In-House Renovation Expenses)</v>
          </cell>
          <cell r="C2104" t="str">
            <v>Sydney Citigate Central - AHICPL - F&amp;B</v>
          </cell>
          <cell r="D2104" t="str">
            <v>Sebel Parramatta - AHICPL - F&amp;B</v>
          </cell>
          <cell r="E2104" t="str">
            <v>Pullman Sydney Hyde Park - AHICPL - F&amp;B</v>
          </cell>
          <cell r="F2104" t="str">
            <v>Sebel and Citigate King Georges Square - AHICPL - F&amp;B</v>
          </cell>
          <cell r="G2104" t="str">
            <v>Courtyard by Marriot North Ryde - AHICPL - F&amp;B</v>
          </cell>
          <cell r="H2104" t="str">
            <v>Sebel and Citigate Albert Park - AHICPL - F&amp;B</v>
          </cell>
          <cell r="I2104">
            <v>0</v>
          </cell>
          <cell r="J2104" t="str">
            <v>BJ IBIS - F&amp;B</v>
          </cell>
          <cell r="K2104" t="str">
            <v>BJ Novotel - F&amp;B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</row>
        <row r="2105">
          <cell r="A2105">
            <v>388</v>
          </cell>
          <cell r="B2105" t="str">
            <v>   M&amp;C - AH (Irrigation System)</v>
          </cell>
          <cell r="C2105" t="str">
            <v>Sydney Citigate Central - AHICPL - F&amp;B</v>
          </cell>
          <cell r="D2105" t="str">
            <v>Sebel Parramatta - AHICPL - F&amp;B</v>
          </cell>
          <cell r="E2105" t="str">
            <v>Pullman Sydney Hyde Park - AHICPL - F&amp;B</v>
          </cell>
          <cell r="F2105" t="str">
            <v>Sebel and Citigate King Georges Square - AHICPL - F&amp;B</v>
          </cell>
          <cell r="G2105" t="str">
            <v>Courtyard by Marriot North Ryde - AHICPL - F&amp;B</v>
          </cell>
          <cell r="H2105" t="str">
            <v>Sebel and Citigate Albert Park - AHICPL - F&amp;B</v>
          </cell>
          <cell r="I2105">
            <v>0</v>
          </cell>
          <cell r="J2105" t="str">
            <v>BJ IBIS - F&amp;B</v>
          </cell>
          <cell r="K2105" t="str">
            <v>BJ Novotel - F&amp;B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</row>
        <row r="2106">
          <cell r="A2106">
            <v>389</v>
          </cell>
          <cell r="B2106" t="str">
            <v>   M&amp;C - AH (Landscaping/Grass Cutting)</v>
          </cell>
          <cell r="C2106" t="str">
            <v>Sydney Citigate Central - AHICPL - F&amp;B</v>
          </cell>
          <cell r="D2106" t="str">
            <v>Sebel Parramatta - AHICPL - F&amp;B</v>
          </cell>
          <cell r="E2106" t="str">
            <v>Pullman Sydney Hyde Park - AHICPL - F&amp;B</v>
          </cell>
          <cell r="F2106" t="str">
            <v>Sebel and Citigate King Georges Square - AHICPL - F&amp;B</v>
          </cell>
          <cell r="G2106" t="str">
            <v>Courtyard by Marriot North Ryde - AHICPL - F&amp;B</v>
          </cell>
          <cell r="H2106" t="str">
            <v>Sebel and Citigate Albert Park - AHICPL - F&amp;B</v>
          </cell>
          <cell r="I2106">
            <v>0</v>
          </cell>
          <cell r="J2106" t="str">
            <v>BJ IBIS - F&amp;B</v>
          </cell>
          <cell r="K2106" t="str">
            <v>BJ Novotel - F&amp;B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</row>
        <row r="2107">
          <cell r="A2107">
            <v>390</v>
          </cell>
          <cell r="B2107" t="str">
            <v>   M&amp;C - AH (Lifts)</v>
          </cell>
          <cell r="C2107" t="str">
            <v>Sydney Citigate Central - AHICPL - F&amp;B</v>
          </cell>
          <cell r="D2107" t="str">
            <v>Sebel Parramatta - AHICPL - F&amp;B</v>
          </cell>
          <cell r="E2107" t="str">
            <v>Pullman Sydney Hyde Park - AHICPL - F&amp;B</v>
          </cell>
          <cell r="F2107" t="str">
            <v>Sebel and Citigate King Georges Square - AHICPL - F&amp;B</v>
          </cell>
          <cell r="G2107" t="str">
            <v>Courtyard by Marriot North Ryde - AHICPL - F&amp;B</v>
          </cell>
          <cell r="H2107" t="str">
            <v>Sebel and Citigate Albert Park - AHICPL - F&amp;B</v>
          </cell>
          <cell r="I2107">
            <v>0</v>
          </cell>
          <cell r="J2107" t="str">
            <v>BJ IBIS - F&amp;B</v>
          </cell>
          <cell r="K2107" t="str">
            <v>BJ Novotel - F&amp;B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</row>
        <row r="2108">
          <cell r="A2108">
            <v>391</v>
          </cell>
          <cell r="B2108" t="str">
            <v>   M&amp;C - AH (MATV)</v>
          </cell>
          <cell r="C2108" t="str">
            <v>Sydney Citigate Central - AHICPL - F&amp;B</v>
          </cell>
          <cell r="D2108" t="str">
            <v>Sebel Parramatta - AHICPL - F&amp;B</v>
          </cell>
          <cell r="E2108" t="str">
            <v>Pullman Sydney Hyde Park - AHICPL - F&amp;B</v>
          </cell>
          <cell r="F2108" t="str">
            <v>Sebel and Citigate King Georges Square - AHICPL - F&amp;B</v>
          </cell>
          <cell r="G2108" t="str">
            <v>Courtyard by Marriot North Ryde - AHICPL - F&amp;B</v>
          </cell>
          <cell r="H2108" t="str">
            <v>Sebel and Citigate Albert Park - AHICPL - F&amp;B</v>
          </cell>
          <cell r="I2108">
            <v>0</v>
          </cell>
          <cell r="J2108" t="str">
            <v>BJ IBIS - F&amp;B</v>
          </cell>
          <cell r="K2108" t="str">
            <v>BJ Novotel - F&amp;B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</row>
        <row r="2109">
          <cell r="A2109">
            <v>392</v>
          </cell>
          <cell r="B2109" t="str">
            <v>   M&amp;C - AH (M&amp;E Services)</v>
          </cell>
          <cell r="C2109" t="str">
            <v>Sydney Citigate Central - AHICPL - F&amp;B</v>
          </cell>
          <cell r="D2109" t="str">
            <v>Sebel Parramatta - AHICPL - F&amp;B</v>
          </cell>
          <cell r="E2109" t="str">
            <v>Pullman Sydney Hyde Park - AHICPL - F&amp;B</v>
          </cell>
          <cell r="F2109" t="str">
            <v>Sebel and Citigate King Georges Square - AHICPL - F&amp;B</v>
          </cell>
          <cell r="G2109" t="str">
            <v>Courtyard by Marriot North Ryde - AHICPL - F&amp;B</v>
          </cell>
          <cell r="H2109" t="str">
            <v>Sebel and Citigate Albert Park - AHICPL - F&amp;B</v>
          </cell>
          <cell r="I2109">
            <v>0</v>
          </cell>
          <cell r="J2109" t="str">
            <v>BJ IBIS - F&amp;B</v>
          </cell>
          <cell r="K2109" t="str">
            <v>BJ Novotel - F&amp;B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</row>
        <row r="2110">
          <cell r="A2110">
            <v>393</v>
          </cell>
          <cell r="B2110" t="str">
            <v>   M&amp;C - AH (Miscellaneous)</v>
          </cell>
          <cell r="C2110" t="str">
            <v>Sydney Citigate Central - AHICPL - F&amp;B</v>
          </cell>
          <cell r="D2110" t="str">
            <v>Sebel Parramatta - AHICPL - F&amp;B</v>
          </cell>
          <cell r="E2110" t="str">
            <v>Pullman Sydney Hyde Park - AHICPL - F&amp;B</v>
          </cell>
          <cell r="F2110" t="str">
            <v>Sebel and Citigate King Georges Square - AHICPL - F&amp;B</v>
          </cell>
          <cell r="G2110" t="str">
            <v>Courtyard by Marriot North Ryde - AHICPL - F&amp;B</v>
          </cell>
          <cell r="H2110" t="str">
            <v>Sebel and Citigate Albert Park - AHICPL - F&amp;B</v>
          </cell>
          <cell r="I2110">
            <v>0</v>
          </cell>
          <cell r="J2110" t="str">
            <v>BJ IBIS - F&amp;B</v>
          </cell>
          <cell r="K2110" t="str">
            <v>BJ Novotel - F&amp;B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</row>
        <row r="2111">
          <cell r="A2111">
            <v>394</v>
          </cell>
          <cell r="B2111" t="str">
            <v>   M&amp;C - AH (Partitions)</v>
          </cell>
          <cell r="C2111" t="str">
            <v>Sydney Citigate Central - AHICPL - F&amp;B</v>
          </cell>
          <cell r="D2111" t="str">
            <v>Sebel Parramatta - AHICPL - F&amp;B</v>
          </cell>
          <cell r="E2111" t="str">
            <v>Pullman Sydney Hyde Park - AHICPL - F&amp;B</v>
          </cell>
          <cell r="F2111" t="str">
            <v>Sebel and Citigate King Georges Square - AHICPL - F&amp;B</v>
          </cell>
          <cell r="G2111" t="str">
            <v>Courtyard by Marriot North Ryde - AHICPL - F&amp;B</v>
          </cell>
          <cell r="H2111" t="str">
            <v>Sebel and Citigate Albert Park - AHICPL - F&amp;B</v>
          </cell>
          <cell r="I2111">
            <v>0</v>
          </cell>
          <cell r="J2111" t="str">
            <v>BJ IBIS - F&amp;B</v>
          </cell>
          <cell r="K2111" t="str">
            <v>BJ Novotel - F&amp;B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</row>
        <row r="2112">
          <cell r="A2112">
            <v>395</v>
          </cell>
          <cell r="B2112" t="str">
            <v>   M&amp;C - AH (PE Electrical)</v>
          </cell>
          <cell r="C2112" t="str">
            <v>Sydney Citigate Central - AHICPL - F&amp;B</v>
          </cell>
          <cell r="D2112" t="str">
            <v>Sebel Parramatta - AHICPL - F&amp;B</v>
          </cell>
          <cell r="E2112" t="str">
            <v>Pullman Sydney Hyde Park - AHICPL - F&amp;B</v>
          </cell>
          <cell r="F2112" t="str">
            <v>Sebel and Citigate King Georges Square - AHICPL - F&amp;B</v>
          </cell>
          <cell r="G2112" t="str">
            <v>Courtyard by Marriot North Ryde - AHICPL - F&amp;B</v>
          </cell>
          <cell r="H2112" t="str">
            <v>Sebel and Citigate Albert Park - AHICPL - F&amp;B</v>
          </cell>
          <cell r="I2112">
            <v>0</v>
          </cell>
          <cell r="J2112" t="str">
            <v>BJ IBIS - F&amp;B</v>
          </cell>
          <cell r="K2112" t="str">
            <v>BJ Novotel - F&amp;B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</row>
        <row r="2113">
          <cell r="A2113">
            <v>396</v>
          </cell>
          <cell r="B2113" t="str">
            <v>   M&amp;C - AH (Pest Control)</v>
          </cell>
          <cell r="C2113" t="str">
            <v>Sydney Citigate Central - AHICPL - F&amp;B</v>
          </cell>
          <cell r="D2113" t="str">
            <v>Sebel Parramatta - AHICPL - F&amp;B</v>
          </cell>
          <cell r="E2113" t="str">
            <v>Pullman Sydney Hyde Park - AHICPL - F&amp;B</v>
          </cell>
          <cell r="F2113" t="str">
            <v>Sebel and Citigate King Georges Square - AHICPL - F&amp;B</v>
          </cell>
          <cell r="G2113" t="str">
            <v>Courtyard by Marriot North Ryde - AHICPL - F&amp;B</v>
          </cell>
          <cell r="H2113" t="str">
            <v>Sebel and Citigate Albert Park - AHICPL - F&amp;B</v>
          </cell>
          <cell r="I2113">
            <v>0</v>
          </cell>
          <cell r="J2113" t="str">
            <v>BJ IBIS - F&amp;B</v>
          </cell>
          <cell r="K2113" t="str">
            <v>BJ Novotel - F&amp;B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</row>
        <row r="2114">
          <cell r="A2114">
            <v>397</v>
          </cell>
          <cell r="B2114" t="str">
            <v>   M&amp;C - AH (Plumbing)</v>
          </cell>
          <cell r="C2114" t="str">
            <v>Sydney Citigate Central - AHICPL - F&amp;B</v>
          </cell>
          <cell r="D2114" t="str">
            <v>Sebel Parramatta - AHICPL - F&amp;B</v>
          </cell>
          <cell r="E2114" t="str">
            <v>Pullman Sydney Hyde Park - AHICPL - F&amp;B</v>
          </cell>
          <cell r="F2114" t="str">
            <v>Sebel and Citigate King Georges Square - AHICPL - F&amp;B</v>
          </cell>
          <cell r="G2114" t="str">
            <v>Courtyard by Marriot North Ryde - AHICPL - F&amp;B</v>
          </cell>
          <cell r="H2114" t="str">
            <v>Sebel and Citigate Albert Park - AHICPL - F&amp;B</v>
          </cell>
          <cell r="I2114">
            <v>0</v>
          </cell>
          <cell r="J2114" t="str">
            <v>BJ IBIS - F&amp;B</v>
          </cell>
          <cell r="K2114" t="str">
            <v>BJ Novotel - F&amp;B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</row>
        <row r="2115">
          <cell r="A2115">
            <v>398</v>
          </cell>
          <cell r="B2115" t="str">
            <v>   M&amp;C - AH (Pond Maintenance)</v>
          </cell>
          <cell r="C2115" t="str">
            <v>Sydney Citigate Central - AHICPL - F&amp;B</v>
          </cell>
          <cell r="D2115" t="str">
            <v>Sebel Parramatta - AHICPL - F&amp;B</v>
          </cell>
          <cell r="E2115" t="str">
            <v>Pullman Sydney Hyde Park - AHICPL - F&amp;B</v>
          </cell>
          <cell r="F2115" t="str">
            <v>Sebel and Citigate King Georges Square - AHICPL - F&amp;B</v>
          </cell>
          <cell r="G2115" t="str">
            <v>Courtyard by Marriot North Ryde - AHICPL - F&amp;B</v>
          </cell>
          <cell r="H2115" t="str">
            <v>Sebel and Citigate Albert Park - AHICPL - F&amp;B</v>
          </cell>
          <cell r="I2115">
            <v>0</v>
          </cell>
          <cell r="J2115" t="str">
            <v>BJ IBIS - F&amp;B</v>
          </cell>
          <cell r="K2115" t="str">
            <v>BJ Novotel - F&amp;B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</row>
        <row r="2116">
          <cell r="A2116">
            <v>399</v>
          </cell>
          <cell r="B2116" t="str">
            <v>   M&amp;C - AH (Pool Maintenance)</v>
          </cell>
          <cell r="C2116" t="str">
            <v>Sydney Citigate Central - AHICPL - F&amp;B</v>
          </cell>
          <cell r="D2116" t="str">
            <v>Sebel Parramatta - AHICPL - F&amp;B</v>
          </cell>
          <cell r="E2116" t="str">
            <v>Pullman Sydney Hyde Park - AHICPL - F&amp;B</v>
          </cell>
          <cell r="F2116" t="str">
            <v>Sebel and Citigate King Georges Square - AHICPL - F&amp;B</v>
          </cell>
          <cell r="G2116" t="str">
            <v>Courtyard by Marriot North Ryde - AHICPL - F&amp;B</v>
          </cell>
          <cell r="H2116" t="str">
            <v>Sebel and Citigate Albert Park - AHICPL - F&amp;B</v>
          </cell>
          <cell r="I2116">
            <v>0</v>
          </cell>
          <cell r="J2116" t="str">
            <v>BJ IBIS - F&amp;B</v>
          </cell>
          <cell r="K2116" t="str">
            <v>BJ Novotel - F&amp;B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</row>
        <row r="2117">
          <cell r="A2117">
            <v>400</v>
          </cell>
          <cell r="B2117" t="str">
            <v>   M&amp;C - AH (Refuse Removal)</v>
          </cell>
          <cell r="C2117" t="str">
            <v>Sydney Citigate Central - AHICPL - F&amp;B</v>
          </cell>
          <cell r="D2117" t="str">
            <v>Sebel Parramatta - AHICPL - F&amp;B</v>
          </cell>
          <cell r="E2117" t="str">
            <v>Pullman Sydney Hyde Park - AHICPL - F&amp;B</v>
          </cell>
          <cell r="F2117" t="str">
            <v>Sebel and Citigate King Georges Square - AHICPL - F&amp;B</v>
          </cell>
          <cell r="G2117" t="str">
            <v>Courtyard by Marriot North Ryde - AHICPL - F&amp;B</v>
          </cell>
          <cell r="H2117" t="str">
            <v>Sebel and Citigate Albert Park - AHICPL - F&amp;B</v>
          </cell>
          <cell r="I2117">
            <v>0</v>
          </cell>
          <cell r="J2117" t="str">
            <v>BJ IBIS - F&amp;B</v>
          </cell>
          <cell r="K2117" t="str">
            <v>BJ Novotel - F&amp;B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</row>
        <row r="2118">
          <cell r="A2118">
            <v>401</v>
          </cell>
          <cell r="B2118" t="str">
            <v>   M&amp;C - AH (Revolving/Sliding Door)</v>
          </cell>
          <cell r="C2118" t="str">
            <v>Sydney Citigate Central - AHICPL - F&amp;B</v>
          </cell>
          <cell r="D2118" t="str">
            <v>Sebel Parramatta - AHICPL - F&amp;B</v>
          </cell>
          <cell r="E2118" t="str">
            <v>Pullman Sydney Hyde Park - AHICPL - F&amp;B</v>
          </cell>
          <cell r="F2118" t="str">
            <v>Sebel and Citigate King Georges Square - AHICPL - F&amp;B</v>
          </cell>
          <cell r="G2118" t="str">
            <v>Courtyard by Marriot North Ryde - AHICPL - F&amp;B</v>
          </cell>
          <cell r="H2118" t="str">
            <v>Sebel and Citigate Albert Park - AHICPL - F&amp;B</v>
          </cell>
          <cell r="I2118">
            <v>0</v>
          </cell>
          <cell r="J2118" t="str">
            <v>BJ IBIS - F&amp;B</v>
          </cell>
          <cell r="K2118" t="str">
            <v>BJ Novotel - F&amp;B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</row>
        <row r="2119">
          <cell r="A2119">
            <v>402</v>
          </cell>
          <cell r="B2119" t="str">
            <v>   M&amp;C - AH (Signages)</v>
          </cell>
          <cell r="C2119" t="str">
            <v>Sydney Citigate Central - AHICPL - F&amp;B</v>
          </cell>
          <cell r="D2119" t="str">
            <v>Sebel Parramatta - AHICPL - F&amp;B</v>
          </cell>
          <cell r="E2119" t="str">
            <v>Pullman Sydney Hyde Park - AHICPL - F&amp;B</v>
          </cell>
          <cell r="F2119" t="str">
            <v>Sebel and Citigate King Georges Square - AHICPL - F&amp;B</v>
          </cell>
          <cell r="G2119" t="str">
            <v>Courtyard by Marriot North Ryde - AHICPL - F&amp;B</v>
          </cell>
          <cell r="H2119" t="str">
            <v>Sebel and Citigate Albert Park - AHICPL - F&amp;B</v>
          </cell>
          <cell r="I2119">
            <v>0</v>
          </cell>
          <cell r="J2119" t="str">
            <v>BJ IBIS - F&amp;B</v>
          </cell>
          <cell r="K2119" t="str">
            <v>BJ Novotel - F&amp;B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</row>
        <row r="2120">
          <cell r="A2120">
            <v>403</v>
          </cell>
          <cell r="B2120" t="str">
            <v>   M&amp;C - AH (Solar Hot Water System)</v>
          </cell>
          <cell r="C2120" t="str">
            <v>Sydney Citigate Central - AHICPL - F&amp;B</v>
          </cell>
          <cell r="D2120" t="str">
            <v>Sebel Parramatta - AHICPL - F&amp;B</v>
          </cell>
          <cell r="E2120" t="str">
            <v>Pullman Sydney Hyde Park - AHICPL - F&amp;B</v>
          </cell>
          <cell r="F2120" t="str">
            <v>Sebel and Citigate King Georges Square - AHICPL - F&amp;B</v>
          </cell>
          <cell r="G2120" t="str">
            <v>Courtyard by Marriot North Ryde - AHICPL - F&amp;B</v>
          </cell>
          <cell r="H2120" t="str">
            <v>Sebel and Citigate Albert Park - AHICPL - F&amp;B</v>
          </cell>
          <cell r="I2120">
            <v>0</v>
          </cell>
          <cell r="J2120" t="str">
            <v>BJ IBIS - F&amp;B</v>
          </cell>
          <cell r="K2120" t="str">
            <v>BJ Novotel - F&amp;B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</row>
        <row r="2121">
          <cell r="A2121">
            <v>404</v>
          </cell>
          <cell r="B2121" t="str">
            <v>   M&amp;C - AH (Spare Parts - Internal)</v>
          </cell>
          <cell r="C2121" t="str">
            <v>Sydney Citigate Central - AHICPL - F&amp;B</v>
          </cell>
          <cell r="D2121" t="str">
            <v>Sebel Parramatta - AHICPL - F&amp;B</v>
          </cell>
          <cell r="E2121" t="str">
            <v>Pullman Sydney Hyde Park - AHICPL - F&amp;B</v>
          </cell>
          <cell r="F2121" t="str">
            <v>Sebel and Citigate King Georges Square - AHICPL - F&amp;B</v>
          </cell>
          <cell r="G2121" t="str">
            <v>Courtyard by Marriot North Ryde - AHICPL - F&amp;B</v>
          </cell>
          <cell r="H2121" t="str">
            <v>Sebel and Citigate Albert Park - AHICPL - F&amp;B</v>
          </cell>
          <cell r="I2121">
            <v>0</v>
          </cell>
          <cell r="J2121" t="str">
            <v>BJ IBIS - F&amp;B</v>
          </cell>
          <cell r="K2121" t="str">
            <v>BJ Novotel - F&amp;B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</row>
        <row r="2122">
          <cell r="A2122">
            <v>405</v>
          </cell>
          <cell r="B2122" t="str">
            <v>   M&amp;C - AH (Toiletries)</v>
          </cell>
          <cell r="C2122" t="str">
            <v>Sydney Citigate Central - AHICPL - F&amp;B</v>
          </cell>
          <cell r="D2122" t="str">
            <v>Sebel Parramatta - AHICPL - F&amp;B</v>
          </cell>
          <cell r="E2122" t="str">
            <v>Pullman Sydney Hyde Park - AHICPL - F&amp;B</v>
          </cell>
          <cell r="F2122" t="str">
            <v>Sebel and Citigate King Georges Square - AHICPL - F&amp;B</v>
          </cell>
          <cell r="G2122" t="str">
            <v>Courtyard by Marriot North Ryde - AHICPL - F&amp;B</v>
          </cell>
          <cell r="H2122" t="str">
            <v>Sebel and Citigate Albert Park - AHICPL - F&amp;B</v>
          </cell>
          <cell r="I2122">
            <v>0</v>
          </cell>
          <cell r="J2122" t="str">
            <v>BJ IBIS - F&amp;B</v>
          </cell>
          <cell r="K2122" t="str">
            <v>BJ Novotel - F&amp;B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</row>
        <row r="2123">
          <cell r="A2123">
            <v>406</v>
          </cell>
          <cell r="B2123" t="str">
            <v>   M&amp;C - AH (Total Assets Mgmt Service)</v>
          </cell>
          <cell r="C2123" t="str">
            <v>Sydney Citigate Central - AHICPL - F&amp;B</v>
          </cell>
          <cell r="D2123" t="str">
            <v>Sebel Parramatta - AHICPL - F&amp;B</v>
          </cell>
          <cell r="E2123" t="str">
            <v>Pullman Sydney Hyde Park - AHICPL - F&amp;B</v>
          </cell>
          <cell r="F2123" t="str">
            <v>Sebel and Citigate King Georges Square - AHICPL - F&amp;B</v>
          </cell>
          <cell r="G2123" t="str">
            <v>Courtyard by Marriot North Ryde - AHICPL - F&amp;B</v>
          </cell>
          <cell r="H2123" t="str">
            <v>Sebel and Citigate Albert Park - AHICPL - F&amp;B</v>
          </cell>
          <cell r="I2123">
            <v>0</v>
          </cell>
          <cell r="J2123" t="str">
            <v>BJ IBIS - F&amp;B</v>
          </cell>
          <cell r="K2123" t="str">
            <v>BJ Novotel - F&amp;B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</row>
        <row r="2124">
          <cell r="A2124">
            <v>407</v>
          </cell>
          <cell r="B2124" t="str">
            <v>   M&amp;C - AH (Waste Compactor)</v>
          </cell>
          <cell r="C2124" t="str">
            <v>Sydney Citigate Central - AHICPL - F&amp;B</v>
          </cell>
          <cell r="D2124" t="str">
            <v>Sebel Parramatta - AHICPL - F&amp;B</v>
          </cell>
          <cell r="E2124" t="str">
            <v>Pullman Sydney Hyde Park - AHICPL - F&amp;B</v>
          </cell>
          <cell r="F2124" t="str">
            <v>Sebel and Citigate King Georges Square - AHICPL - F&amp;B</v>
          </cell>
          <cell r="G2124" t="str">
            <v>Courtyard by Marriot North Ryde - AHICPL - F&amp;B</v>
          </cell>
          <cell r="H2124" t="str">
            <v>Sebel and Citigate Albert Park - AHICPL - F&amp;B</v>
          </cell>
          <cell r="I2124">
            <v>0</v>
          </cell>
          <cell r="J2124" t="str">
            <v>BJ IBIS - F&amp;B</v>
          </cell>
          <cell r="K2124" t="str">
            <v>BJ Novotel - F&amp;B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</row>
        <row r="2125">
          <cell r="A2125">
            <v>408</v>
          </cell>
          <cell r="B2125" t="str">
            <v>   M&amp;C - AH (Water Treatment)</v>
          </cell>
          <cell r="C2125" t="str">
            <v>Sydney Citigate Central - AHICPL - F&amp;B</v>
          </cell>
          <cell r="D2125" t="str">
            <v>Sebel Parramatta - AHICPL - F&amp;B</v>
          </cell>
          <cell r="E2125" t="str">
            <v>Pullman Sydney Hyde Park - AHICPL - F&amp;B</v>
          </cell>
          <cell r="F2125" t="str">
            <v>Sebel and Citigate King Georges Square - AHICPL - F&amp;B</v>
          </cell>
          <cell r="G2125" t="str">
            <v>Courtyard by Marriot North Ryde - AHICPL - F&amp;B</v>
          </cell>
          <cell r="H2125" t="str">
            <v>Sebel and Citigate Albert Park - AHICPL - F&amp;B</v>
          </cell>
          <cell r="I2125">
            <v>0</v>
          </cell>
          <cell r="J2125" t="str">
            <v>BJ IBIS - F&amp;B</v>
          </cell>
          <cell r="K2125" t="str">
            <v>BJ Novotel - F&amp;B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</row>
        <row r="2126">
          <cell r="A2126">
            <v>409</v>
          </cell>
          <cell r="B2126" t="str">
            <v>   M&amp;C - AH (PA System)</v>
          </cell>
          <cell r="C2126" t="str">
            <v>Sydney Citigate Central - AHICPL - F&amp;B</v>
          </cell>
          <cell r="D2126" t="str">
            <v>Sebel Parramatta - AHICPL - F&amp;B</v>
          </cell>
          <cell r="E2126" t="str">
            <v>Pullman Sydney Hyde Park - AHICPL - F&amp;B</v>
          </cell>
          <cell r="F2126" t="str">
            <v>Sebel and Citigate King Georges Square - AHICPL - F&amp;B</v>
          </cell>
          <cell r="G2126" t="str">
            <v>Courtyard by Marriot North Ryde - AHICPL - F&amp;B</v>
          </cell>
          <cell r="H2126" t="str">
            <v>Sebel and Citigate Albert Park - AHICPL - F&amp;B</v>
          </cell>
          <cell r="I2126">
            <v>0</v>
          </cell>
          <cell r="J2126" t="str">
            <v>BJ IBIS - F&amp;B</v>
          </cell>
          <cell r="K2126" t="str">
            <v>BJ Novotel - F&amp;B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</row>
        <row r="2127">
          <cell r="A2127">
            <v>410</v>
          </cell>
          <cell r="B2127" t="str">
            <v>   M&amp;C - AH (UPS)</v>
          </cell>
          <cell r="C2127" t="str">
            <v>Sydney Citigate Central - AHICPL - F&amp;B</v>
          </cell>
          <cell r="D2127" t="str">
            <v>Sebel Parramatta - AHICPL - F&amp;B</v>
          </cell>
          <cell r="E2127" t="str">
            <v>Pullman Sydney Hyde Park - AHICPL - F&amp;B</v>
          </cell>
          <cell r="F2127" t="str">
            <v>Sebel and Citigate King Georges Square - AHICPL - F&amp;B</v>
          </cell>
          <cell r="G2127" t="str">
            <v>Courtyard by Marriot North Ryde - AHICPL - F&amp;B</v>
          </cell>
          <cell r="H2127" t="str">
            <v>Sebel and Citigate Albert Park - AHICPL - F&amp;B</v>
          </cell>
          <cell r="I2127">
            <v>0</v>
          </cell>
          <cell r="J2127" t="str">
            <v>BJ IBIS - F&amp;B</v>
          </cell>
          <cell r="K2127" t="str">
            <v>BJ Novotel - F&amp;B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</row>
        <row r="2128">
          <cell r="A2128">
            <v>411</v>
          </cell>
          <cell r="B2128" t="str">
            <v>   Security Services - Direct</v>
          </cell>
          <cell r="C2128" t="str">
            <v>Sydney Citigate Central - AHICPL - F&amp;B</v>
          </cell>
          <cell r="D2128" t="str">
            <v>Sebel Parramatta - AHICPL - F&amp;B</v>
          </cell>
          <cell r="E2128" t="str">
            <v>Pullman Sydney Hyde Park - AHICPL - F&amp;B</v>
          </cell>
          <cell r="F2128" t="str">
            <v>Sebel and Citigate King Georges Square - AHICPL - F&amp;B</v>
          </cell>
          <cell r="G2128" t="str">
            <v>Courtyard by Marriot North Ryde - AHICPL - F&amp;B</v>
          </cell>
          <cell r="H2128" t="str">
            <v>Sebel and Citigate Albert Park - AHICPL - F&amp;B</v>
          </cell>
          <cell r="I2128">
            <v>0</v>
          </cell>
          <cell r="J2128" t="str">
            <v>BJ IBIS - F&amp;B</v>
          </cell>
          <cell r="K2128" t="str">
            <v>BJ Novotel - F&amp;B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</row>
        <row r="2129">
          <cell r="A2129">
            <v>412</v>
          </cell>
          <cell r="B2129" t="str">
            <v>   Security System</v>
          </cell>
          <cell r="C2129" t="str">
            <v>Sydney Citigate Central - AHICPL - F&amp;B</v>
          </cell>
          <cell r="D2129" t="str">
            <v>Sebel Parramatta - AHICPL - F&amp;B</v>
          </cell>
          <cell r="E2129" t="str">
            <v>Pullman Sydney Hyde Park - AHICPL - F&amp;B</v>
          </cell>
          <cell r="F2129" t="str">
            <v>Sebel and Citigate King Georges Square - AHICPL - F&amp;B</v>
          </cell>
          <cell r="G2129" t="str">
            <v>Courtyard by Marriot North Ryde - AHICPL - F&amp;B</v>
          </cell>
          <cell r="H2129" t="str">
            <v>Sebel and Citigate Albert Park - AHICPL - F&amp;B</v>
          </cell>
          <cell r="I2129">
            <v>0</v>
          </cell>
          <cell r="J2129" t="str">
            <v>BJ IBIS - F&amp;B</v>
          </cell>
          <cell r="K2129" t="str">
            <v>BJ Novotel - F&amp;B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</row>
        <row r="2130">
          <cell r="A2130">
            <v>413</v>
          </cell>
          <cell r="B2130" t="str">
            <v>   Property Management Fee Expenses - Inter-co</v>
          </cell>
          <cell r="C2130" t="str">
            <v>Sydney Citigate Central - AHICPL - F&amp;B</v>
          </cell>
          <cell r="D2130" t="str">
            <v>Sebel Parramatta - AHICPL - F&amp;B</v>
          </cell>
          <cell r="E2130" t="str">
            <v>Pullman Sydney Hyde Park - AHICPL - F&amp;B</v>
          </cell>
          <cell r="F2130" t="str">
            <v>Sebel and Citigate King Georges Square - AHICPL - F&amp;B</v>
          </cell>
          <cell r="G2130" t="str">
            <v>Courtyard by Marriot North Ryde - AHICPL - F&amp;B</v>
          </cell>
          <cell r="H2130" t="str">
            <v>Sebel and Citigate Albert Park - AHICPL - F&amp;B</v>
          </cell>
          <cell r="I2130">
            <v>0</v>
          </cell>
          <cell r="J2130" t="str">
            <v>BJ IBIS - F&amp;B</v>
          </cell>
          <cell r="K2130" t="str">
            <v>BJ Novotel - F&amp;B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</row>
        <row r="2131">
          <cell r="A2131">
            <v>414</v>
          </cell>
          <cell r="B2131" t="str">
            <v>   Property Management Fee Expenses - Others</v>
          </cell>
          <cell r="C2131" t="str">
            <v>Sydney Citigate Central - AHICPL - F&amp;B</v>
          </cell>
          <cell r="D2131" t="str">
            <v>Sebel Parramatta - AHICPL - F&amp;B</v>
          </cell>
          <cell r="E2131" t="str">
            <v>Pullman Sydney Hyde Park - AHICPL - F&amp;B</v>
          </cell>
          <cell r="F2131" t="str">
            <v>Sebel and Citigate King Georges Square - AHICPL - F&amp;B</v>
          </cell>
          <cell r="G2131" t="str">
            <v>Courtyard by Marriot North Ryde - AHICPL - F&amp;B</v>
          </cell>
          <cell r="H2131" t="str">
            <v>Sebel and Citigate Albert Park - AHICPL - F&amp;B</v>
          </cell>
          <cell r="I2131">
            <v>0</v>
          </cell>
          <cell r="J2131" t="str">
            <v>BJ IBIS - F&amp;B</v>
          </cell>
          <cell r="K2131" t="str">
            <v>BJ Novotel - F&amp;B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</row>
        <row r="2132">
          <cell r="A2132">
            <v>415</v>
          </cell>
          <cell r="B2132" t="str">
            <v>   Facilities Management Fee Expenses - Inter-co</v>
          </cell>
          <cell r="C2132" t="str">
            <v>Sydney Citigate Central - AHICPL - F&amp;B</v>
          </cell>
          <cell r="D2132" t="str">
            <v>Sebel Parramatta - AHICPL - F&amp;B</v>
          </cell>
          <cell r="E2132" t="str">
            <v>Pullman Sydney Hyde Park - AHICPL - F&amp;B</v>
          </cell>
          <cell r="F2132" t="str">
            <v>Sebel and Citigate King Georges Square - AHICPL - F&amp;B</v>
          </cell>
          <cell r="G2132" t="str">
            <v>Courtyard by Marriot North Ryde - AHICPL - F&amp;B</v>
          </cell>
          <cell r="H2132" t="str">
            <v>Sebel and Citigate Albert Park - AHICPL - F&amp;B</v>
          </cell>
          <cell r="I2132">
            <v>0</v>
          </cell>
          <cell r="J2132" t="str">
            <v>BJ IBIS - F&amp;B</v>
          </cell>
          <cell r="K2132" t="str">
            <v>BJ Novotel - F&amp;B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</row>
        <row r="2133">
          <cell r="A2133">
            <v>416</v>
          </cell>
          <cell r="B2133" t="str">
            <v>   Facilities Management Fee Expenses - Others</v>
          </cell>
          <cell r="C2133" t="str">
            <v>Sydney Citigate Central - AHICPL - F&amp;B</v>
          </cell>
          <cell r="D2133" t="str">
            <v>Sebel Parramatta - AHICPL - F&amp;B</v>
          </cell>
          <cell r="E2133" t="str">
            <v>Pullman Sydney Hyde Park - AHICPL - F&amp;B</v>
          </cell>
          <cell r="F2133" t="str">
            <v>Sebel and Citigate King Georges Square - AHICPL - F&amp;B</v>
          </cell>
          <cell r="G2133" t="str">
            <v>Courtyard by Marriot North Ryde - AHICPL - F&amp;B</v>
          </cell>
          <cell r="H2133" t="str">
            <v>Sebel and Citigate Albert Park - AHICPL - F&amp;B</v>
          </cell>
          <cell r="I2133">
            <v>0</v>
          </cell>
          <cell r="J2133" t="str">
            <v>BJ IBIS - F&amp;B</v>
          </cell>
          <cell r="K2133" t="str">
            <v>BJ Novotel - F&amp;B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</row>
        <row r="2134">
          <cell r="A2134">
            <v>417</v>
          </cell>
          <cell r="B2134" t="str">
            <v>   Business Taxes</v>
          </cell>
          <cell r="C2134" t="str">
            <v>Sydney Citigate Central - AHICPL - F&amp;B</v>
          </cell>
          <cell r="D2134" t="str">
            <v>Sebel Parramatta - AHICPL - F&amp;B</v>
          </cell>
          <cell r="E2134" t="str">
            <v>Pullman Sydney Hyde Park - AHICPL - F&amp;B</v>
          </cell>
          <cell r="F2134" t="str">
            <v>Sebel and Citigate King Georges Square - AHICPL - F&amp;B</v>
          </cell>
          <cell r="G2134" t="str">
            <v>Courtyard by Marriot North Ryde - AHICPL - F&amp;B</v>
          </cell>
          <cell r="H2134" t="str">
            <v>Sebel and Citigate Albert Park - AHICPL - F&amp;B</v>
          </cell>
          <cell r="I2134">
            <v>0</v>
          </cell>
          <cell r="J2134" t="str">
            <v>BJ IBIS - F&amp;B</v>
          </cell>
          <cell r="K2134" t="str">
            <v>BJ Novotel - F&amp;B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</row>
        <row r="2135">
          <cell r="A2135">
            <v>418</v>
          </cell>
          <cell r="B2135" t="str">
            <v>   Entry Taxes</v>
          </cell>
          <cell r="C2135" t="str">
            <v>Sydney Citigate Central - AHICPL - F&amp;B</v>
          </cell>
          <cell r="D2135" t="str">
            <v>Sebel Parramatta - AHICPL - F&amp;B</v>
          </cell>
          <cell r="E2135" t="str">
            <v>Pullman Sydney Hyde Park - AHICPL - F&amp;B</v>
          </cell>
          <cell r="F2135" t="str">
            <v>Sebel and Citigate King Georges Square - AHICPL - F&amp;B</v>
          </cell>
          <cell r="G2135" t="str">
            <v>Courtyard by Marriot North Ryde - AHICPL - F&amp;B</v>
          </cell>
          <cell r="H2135" t="str">
            <v>Sebel and Citigate Albert Park - AHICPL - F&amp;B</v>
          </cell>
          <cell r="I2135">
            <v>0</v>
          </cell>
          <cell r="J2135" t="str">
            <v>BJ IBIS - F&amp;B</v>
          </cell>
          <cell r="K2135" t="str">
            <v>BJ Novotel - F&amp;B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</row>
        <row r="2136">
          <cell r="A2136">
            <v>419</v>
          </cell>
          <cell r="B2136" t="str">
            <v>   Other Direct Taxes</v>
          </cell>
          <cell r="C2136" t="str">
            <v>Sydney Citigate Central - AHICPL - F&amp;B</v>
          </cell>
          <cell r="D2136" t="str">
            <v>Sebel Parramatta - AHICPL - F&amp;B</v>
          </cell>
          <cell r="E2136" t="str">
            <v>Pullman Sydney Hyde Park - AHICPL - F&amp;B</v>
          </cell>
          <cell r="F2136" t="str">
            <v>Sebel and Citigate King Georges Square - AHICPL - F&amp;B</v>
          </cell>
          <cell r="G2136" t="str">
            <v>Courtyard by Marriot North Ryde - AHICPL - F&amp;B</v>
          </cell>
          <cell r="H2136" t="str">
            <v>Sebel and Citigate Albert Park - AHICPL - F&amp;B</v>
          </cell>
          <cell r="I2136">
            <v>0</v>
          </cell>
          <cell r="J2136" t="str">
            <v>BJ IBIS - F&amp;B</v>
          </cell>
          <cell r="K2136" t="str">
            <v>BJ Novotel - F&amp;B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</row>
        <row r="2137">
          <cell r="A2137">
            <v>420</v>
          </cell>
          <cell r="B2137" t="str">
            <v>   Rates and Taxes</v>
          </cell>
          <cell r="C2137" t="str">
            <v>Sydney Citigate Central - AHICPL - F&amp;B</v>
          </cell>
          <cell r="D2137" t="str">
            <v>Sebel Parramatta - AHICPL - F&amp;B</v>
          </cell>
          <cell r="E2137" t="str">
            <v>Pullman Sydney Hyde Park - AHICPL - F&amp;B</v>
          </cell>
          <cell r="F2137" t="str">
            <v>Sebel and Citigate King Georges Square - AHICPL - F&amp;B</v>
          </cell>
          <cell r="G2137" t="str">
            <v>Courtyard by Marriot North Ryde - AHICPL - F&amp;B</v>
          </cell>
          <cell r="H2137" t="str">
            <v>Sebel and Citigate Albert Park - AHICPL - F&amp;B</v>
          </cell>
          <cell r="I2137">
            <v>0</v>
          </cell>
          <cell r="J2137" t="str">
            <v>BJ IBIS - F&amp;B</v>
          </cell>
          <cell r="K2137" t="str">
            <v>BJ Novotel - F&amp;B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</row>
        <row r="2138">
          <cell r="A2138">
            <v>421</v>
          </cell>
          <cell r="B2138" t="str">
            <v>   Telephone and Faxes - Direct</v>
          </cell>
          <cell r="C2138" t="str">
            <v>Sydney Citigate Central - AHICPL - F&amp;B</v>
          </cell>
          <cell r="D2138" t="str">
            <v>Sebel Parramatta - AHICPL - F&amp;B</v>
          </cell>
          <cell r="E2138" t="str">
            <v>Pullman Sydney Hyde Park - AHICPL - F&amp;B</v>
          </cell>
          <cell r="F2138" t="str">
            <v>Sebel and Citigate King Georges Square - AHICPL - F&amp;B</v>
          </cell>
          <cell r="G2138" t="str">
            <v>Courtyard by Marriot North Ryde - AHICPL - F&amp;B</v>
          </cell>
          <cell r="H2138" t="str">
            <v>Sebel and Citigate Albert Park - AHICPL - F&amp;B</v>
          </cell>
          <cell r="I2138">
            <v>0</v>
          </cell>
          <cell r="J2138" t="str">
            <v>BJ IBIS - F&amp;B</v>
          </cell>
          <cell r="K2138" t="str">
            <v>BJ Novotel - F&amp;B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</row>
        <row r="2139">
          <cell r="A2139">
            <v>422</v>
          </cell>
          <cell r="B2139" t="str">
            <v>   Internet Subscriptions - Direct</v>
          </cell>
          <cell r="C2139" t="str">
            <v>Sydney Citigate Central - AHICPL - F&amp;B</v>
          </cell>
          <cell r="D2139" t="str">
            <v>Sebel Parramatta - AHICPL - F&amp;B</v>
          </cell>
          <cell r="E2139" t="str">
            <v>Pullman Sydney Hyde Park - AHICPL - F&amp;B</v>
          </cell>
          <cell r="F2139" t="str">
            <v>Sebel and Citigate King Georges Square - AHICPL - F&amp;B</v>
          </cell>
          <cell r="G2139" t="str">
            <v>Courtyard by Marriot North Ryde - AHICPL - F&amp;B</v>
          </cell>
          <cell r="H2139" t="str">
            <v>Sebel and Citigate Albert Park - AHICPL - F&amp;B</v>
          </cell>
          <cell r="I2139">
            <v>0</v>
          </cell>
          <cell r="J2139" t="str">
            <v>BJ IBIS - F&amp;B</v>
          </cell>
          <cell r="K2139" t="str">
            <v>BJ Novotel - F&amp;B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</row>
        <row r="2140">
          <cell r="A2140">
            <v>423</v>
          </cell>
          <cell r="B2140" t="str">
            <v>   Shuttle Bus Services</v>
          </cell>
          <cell r="C2140" t="str">
            <v>Sydney Citigate Central - AHICPL - F&amp;B</v>
          </cell>
          <cell r="D2140" t="str">
            <v>Sebel Parramatta - AHICPL - F&amp;B</v>
          </cell>
          <cell r="E2140" t="str">
            <v>Pullman Sydney Hyde Park - AHICPL - F&amp;B</v>
          </cell>
          <cell r="F2140" t="str">
            <v>Sebel and Citigate King Georges Square - AHICPL - F&amp;B</v>
          </cell>
          <cell r="G2140" t="str">
            <v>Courtyard by Marriot North Ryde - AHICPL - F&amp;B</v>
          </cell>
          <cell r="H2140" t="str">
            <v>Sebel and Citigate Albert Park - AHICPL - F&amp;B</v>
          </cell>
          <cell r="I2140">
            <v>0</v>
          </cell>
          <cell r="J2140" t="str">
            <v>BJ IBIS - F&amp;B</v>
          </cell>
          <cell r="K2140" t="str">
            <v>BJ Novotel - F&amp;B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</row>
        <row r="2141">
          <cell r="A2141">
            <v>424</v>
          </cell>
          <cell r="B2141" t="str">
            <v xml:space="preserve">   A&amp;P Expenses - Direct</v>
          </cell>
          <cell r="C2141" t="str">
            <v>Sydney Citigate Central - AHICPL - F&amp;B</v>
          </cell>
          <cell r="D2141" t="str">
            <v>Sebel Parramatta - AHICPL - F&amp;B</v>
          </cell>
          <cell r="E2141" t="str">
            <v>Pullman Sydney Hyde Park - AHICPL - F&amp;B</v>
          </cell>
          <cell r="F2141" t="str">
            <v>Sebel and Citigate King Georges Square - AHICPL - F&amp;B</v>
          </cell>
          <cell r="G2141" t="str">
            <v>Courtyard by Marriot North Ryde - AHICPL - F&amp;B</v>
          </cell>
          <cell r="H2141" t="str">
            <v>Sebel and Citigate Albert Park - AHICPL - F&amp;B</v>
          </cell>
          <cell r="I2141">
            <v>0</v>
          </cell>
          <cell r="J2141" t="str">
            <v>BJ IBIS - F&amp;B</v>
          </cell>
          <cell r="K2141" t="str">
            <v>BJ Novotel - F&amp;B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</row>
        <row r="2142">
          <cell r="A2142">
            <v>425</v>
          </cell>
          <cell r="B2142" t="str">
            <v>   Printing and Stationery - Direct</v>
          </cell>
          <cell r="C2142" t="str">
            <v>Sydney Citigate Central - AHICPL - F&amp;B</v>
          </cell>
          <cell r="D2142" t="str">
            <v>Sebel Parramatta - AHICPL - F&amp;B</v>
          </cell>
          <cell r="E2142" t="str">
            <v>Pullman Sydney Hyde Park - AHICPL - F&amp;B</v>
          </cell>
          <cell r="F2142" t="str">
            <v>Sebel and Citigate King Georges Square - AHICPL - F&amp;B</v>
          </cell>
          <cell r="G2142" t="str">
            <v>Courtyard by Marriot North Ryde - AHICPL - F&amp;B</v>
          </cell>
          <cell r="H2142" t="str">
            <v>Sebel and Citigate Albert Park - AHICPL - F&amp;B</v>
          </cell>
          <cell r="I2142">
            <v>0</v>
          </cell>
          <cell r="J2142" t="str">
            <v>BJ IBIS - F&amp;B</v>
          </cell>
          <cell r="K2142" t="str">
            <v>BJ Novotel - F&amp;B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</row>
        <row r="2143">
          <cell r="A2143">
            <v>426</v>
          </cell>
          <cell r="B2143" t="str">
            <v>   Bank Charges - Direct</v>
          </cell>
          <cell r="C2143" t="str">
            <v>Sydney Citigate Central - AHICPL - F&amp;B</v>
          </cell>
          <cell r="D2143" t="str">
            <v>Sebel Parramatta - AHICPL - F&amp;B</v>
          </cell>
          <cell r="E2143" t="str">
            <v>Pullman Sydney Hyde Park - AHICPL - F&amp;B</v>
          </cell>
          <cell r="F2143" t="str">
            <v>Sebel and Citigate King Georges Square - AHICPL - F&amp;B</v>
          </cell>
          <cell r="G2143" t="str">
            <v>Courtyard by Marriot North Ryde - AHICPL - F&amp;B</v>
          </cell>
          <cell r="H2143" t="str">
            <v>Sebel and Citigate Albert Park - AHICPL - F&amp;B</v>
          </cell>
          <cell r="I2143">
            <v>0</v>
          </cell>
          <cell r="J2143" t="str">
            <v>BJ IBIS - F&amp;B</v>
          </cell>
          <cell r="K2143" t="str">
            <v>BJ Novotel - F&amp;B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</row>
        <row r="2144">
          <cell r="A2144">
            <v>427</v>
          </cell>
          <cell r="B2144" t="str">
            <v>   Incentive expense – Direct</v>
          </cell>
          <cell r="C2144" t="str">
            <v>Sydney Citigate Central - AHICPL - F&amp;B</v>
          </cell>
          <cell r="D2144" t="str">
            <v>Sebel Parramatta - AHICPL - F&amp;B</v>
          </cell>
          <cell r="E2144" t="str">
            <v>Pullman Sydney Hyde Park - AHICPL - F&amp;B</v>
          </cell>
          <cell r="F2144" t="str">
            <v>Sebel and Citigate King Georges Square - AHICPL - F&amp;B</v>
          </cell>
          <cell r="G2144" t="str">
            <v>Courtyard by Marriot North Ryde - AHICPL - F&amp;B</v>
          </cell>
          <cell r="H2144" t="str">
            <v>Sebel and Citigate Albert Park - AHICPL - F&amp;B</v>
          </cell>
          <cell r="I2144">
            <v>0</v>
          </cell>
          <cell r="J2144" t="str">
            <v>BJ IBIS - F&amp;B</v>
          </cell>
          <cell r="K2144" t="str">
            <v>BJ Novotel - F&amp;B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</row>
        <row r="2145">
          <cell r="A2145">
            <v>428</v>
          </cell>
          <cell r="B2145" t="str">
            <v>   Telephone and Faxes - Direct (Carpark)</v>
          </cell>
          <cell r="C2145" t="str">
            <v>Sydney Citigate Central - AHICPL - F&amp;B</v>
          </cell>
          <cell r="D2145" t="str">
            <v>Sebel Parramatta - AHICPL - F&amp;B</v>
          </cell>
          <cell r="E2145" t="str">
            <v>Pullman Sydney Hyde Park - AHICPL - F&amp;B</v>
          </cell>
          <cell r="F2145" t="str">
            <v>Sebel and Citigate King Georges Square - AHICPL - F&amp;B</v>
          </cell>
          <cell r="G2145" t="str">
            <v>Courtyard by Marriot North Ryde - AHICPL - F&amp;B</v>
          </cell>
          <cell r="H2145" t="str">
            <v>Sebel and Citigate Albert Park - AHICPL - F&amp;B</v>
          </cell>
          <cell r="I2145">
            <v>0</v>
          </cell>
          <cell r="J2145" t="str">
            <v>BJ IBIS - F&amp;B</v>
          </cell>
          <cell r="K2145" t="str">
            <v>BJ Novotel - F&amp;B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</row>
        <row r="2146">
          <cell r="A2146">
            <v>429</v>
          </cell>
          <cell r="B2146" t="str">
            <v>   Internet Subscriptions - Direct (Carpark)</v>
          </cell>
          <cell r="C2146" t="str">
            <v>Sydney Citigate Central - AHICPL - F&amp;B</v>
          </cell>
          <cell r="D2146" t="str">
            <v>Sebel Parramatta - AHICPL - F&amp;B</v>
          </cell>
          <cell r="E2146" t="str">
            <v>Pullman Sydney Hyde Park - AHICPL - F&amp;B</v>
          </cell>
          <cell r="F2146" t="str">
            <v>Sebel and Citigate King Georges Square - AHICPL - F&amp;B</v>
          </cell>
          <cell r="G2146" t="str">
            <v>Courtyard by Marriot North Ryde - AHICPL - F&amp;B</v>
          </cell>
          <cell r="H2146" t="str">
            <v>Sebel and Citigate Albert Park - AHICPL - F&amp;B</v>
          </cell>
          <cell r="I2146">
            <v>0</v>
          </cell>
          <cell r="J2146" t="str">
            <v>BJ IBIS - F&amp;B</v>
          </cell>
          <cell r="K2146" t="str">
            <v>BJ Novotel - F&amp;B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</row>
        <row r="2147">
          <cell r="A2147">
            <v>430</v>
          </cell>
          <cell r="B2147" t="str">
            <v>   Carpark Licence Fee</v>
          </cell>
          <cell r="C2147" t="str">
            <v>Sydney Citigate Central - AHICPL - F&amp;B</v>
          </cell>
          <cell r="D2147" t="str">
            <v>Sebel Parramatta - AHICPL - F&amp;B</v>
          </cell>
          <cell r="E2147" t="str">
            <v>Pullman Sydney Hyde Park - AHICPL - F&amp;B</v>
          </cell>
          <cell r="F2147" t="str">
            <v>Sebel and Citigate King Georges Square - AHICPL - F&amp;B</v>
          </cell>
          <cell r="G2147" t="str">
            <v>Courtyard by Marriot North Ryde - AHICPL - F&amp;B</v>
          </cell>
          <cell r="H2147" t="str">
            <v>Sebel and Citigate Albert Park - AHICPL - F&amp;B</v>
          </cell>
          <cell r="I2147">
            <v>0</v>
          </cell>
          <cell r="J2147" t="str">
            <v>BJ IBIS - F&amp;B</v>
          </cell>
          <cell r="K2147" t="str">
            <v>BJ Novotel - F&amp;B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</row>
        <row r="2148">
          <cell r="A2148">
            <v>431</v>
          </cell>
          <cell r="B2148" t="str">
            <v>   Printing and Stationery - Direct (Carpark)</v>
          </cell>
          <cell r="C2148" t="str">
            <v>Sydney Citigate Central - AHICPL - F&amp;B</v>
          </cell>
          <cell r="D2148" t="str">
            <v>Sebel Parramatta - AHICPL - F&amp;B</v>
          </cell>
          <cell r="E2148" t="str">
            <v>Pullman Sydney Hyde Park - AHICPL - F&amp;B</v>
          </cell>
          <cell r="F2148" t="str">
            <v>Sebel and Citigate King Georges Square - AHICPL - F&amp;B</v>
          </cell>
          <cell r="G2148" t="str">
            <v>Courtyard by Marriot North Ryde - AHICPL - F&amp;B</v>
          </cell>
          <cell r="H2148" t="str">
            <v>Sebel and Citigate Albert Park - AHICPL - F&amp;B</v>
          </cell>
          <cell r="I2148">
            <v>0</v>
          </cell>
          <cell r="J2148" t="str">
            <v>BJ IBIS - F&amp;B</v>
          </cell>
          <cell r="K2148" t="str">
            <v>BJ Novotel - F&amp;B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</row>
        <row r="2149">
          <cell r="A2149">
            <v>432</v>
          </cell>
          <cell r="B2149" t="str">
            <v>   Bank Charges - Direct (Carpark)</v>
          </cell>
          <cell r="C2149" t="str">
            <v>Sydney Citigate Central - AHICPL - F&amp;B</v>
          </cell>
          <cell r="D2149" t="str">
            <v>Sebel Parramatta - AHICPL - F&amp;B</v>
          </cell>
          <cell r="E2149" t="str">
            <v>Pullman Sydney Hyde Park - AHICPL - F&amp;B</v>
          </cell>
          <cell r="F2149" t="str">
            <v>Sebel and Citigate King Georges Square - AHICPL - F&amp;B</v>
          </cell>
          <cell r="G2149" t="str">
            <v>Courtyard by Marriot North Ryde - AHICPL - F&amp;B</v>
          </cell>
          <cell r="H2149" t="str">
            <v>Sebel and Citigate Albert Park - AHICPL - F&amp;B</v>
          </cell>
          <cell r="I2149">
            <v>0</v>
          </cell>
          <cell r="J2149" t="str">
            <v>BJ IBIS - F&amp;B</v>
          </cell>
          <cell r="K2149" t="str">
            <v>BJ Novotel - F&amp;B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</row>
        <row r="2150">
          <cell r="A2150">
            <v>433</v>
          </cell>
          <cell r="B2150" t="str">
            <v>   Misc Carpark Expenses - Others</v>
          </cell>
          <cell r="C2150" t="str">
            <v>Sydney Citigate Central - AHICPL - F&amp;B</v>
          </cell>
          <cell r="D2150" t="str">
            <v>Sebel Parramatta - AHICPL - F&amp;B</v>
          </cell>
          <cell r="E2150" t="str">
            <v>Pullman Sydney Hyde Park - AHICPL - F&amp;B</v>
          </cell>
          <cell r="F2150" t="str">
            <v>Sebel and Citigate King Georges Square - AHICPL - F&amp;B</v>
          </cell>
          <cell r="G2150" t="str">
            <v>Courtyard by Marriot North Ryde - AHICPL - F&amp;B</v>
          </cell>
          <cell r="H2150" t="str">
            <v>Sebel and Citigate Albert Park - AHICPL - F&amp;B</v>
          </cell>
          <cell r="I2150">
            <v>0</v>
          </cell>
          <cell r="J2150" t="str">
            <v>BJ IBIS - F&amp;B</v>
          </cell>
          <cell r="K2150" t="str">
            <v>BJ Novotel - F&amp;B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</row>
        <row r="2151">
          <cell r="A2151">
            <v>434</v>
          </cell>
          <cell r="B2151" t="str">
            <v>   Carpark Licence Fee - Inter-co</v>
          </cell>
          <cell r="C2151" t="str">
            <v>Sydney Citigate Central - AHICPL - F&amp;B</v>
          </cell>
          <cell r="D2151" t="str">
            <v>Sebel Parramatta - AHICPL - F&amp;B</v>
          </cell>
          <cell r="E2151" t="str">
            <v>Pullman Sydney Hyde Park - AHICPL - F&amp;B</v>
          </cell>
          <cell r="F2151" t="str">
            <v>Sebel and Citigate King Georges Square - AHICPL - F&amp;B</v>
          </cell>
          <cell r="G2151" t="str">
            <v>Courtyard by Marriot North Ryde - AHICPL - F&amp;B</v>
          </cell>
          <cell r="H2151" t="str">
            <v>Sebel and Citigate Albert Park - AHICPL - F&amp;B</v>
          </cell>
          <cell r="I2151">
            <v>0</v>
          </cell>
          <cell r="J2151" t="str">
            <v>BJ IBIS - F&amp;B</v>
          </cell>
          <cell r="K2151" t="str">
            <v>BJ Novotel - F&amp;B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</row>
        <row r="2152">
          <cell r="A2152">
            <v>435</v>
          </cell>
          <cell r="B2152" t="str">
            <v>   Carpark Licence Fee - Others</v>
          </cell>
          <cell r="C2152" t="str">
            <v>Sydney Citigate Central - AHICPL - F&amp;B</v>
          </cell>
          <cell r="D2152" t="str">
            <v>Sebel Parramatta - AHICPL - F&amp;B</v>
          </cell>
          <cell r="E2152" t="str">
            <v>Pullman Sydney Hyde Park - AHICPL - F&amp;B</v>
          </cell>
          <cell r="F2152" t="str">
            <v>Sebel and Citigate King Georges Square - AHICPL - F&amp;B</v>
          </cell>
          <cell r="G2152" t="str">
            <v>Courtyard by Marriot North Ryde - AHICPL - F&amp;B</v>
          </cell>
          <cell r="H2152" t="str">
            <v>Sebel and Citigate Albert Park - AHICPL - F&amp;B</v>
          </cell>
          <cell r="I2152">
            <v>0</v>
          </cell>
          <cell r="J2152" t="str">
            <v>BJ IBIS - F&amp;B</v>
          </cell>
          <cell r="K2152" t="str">
            <v>BJ Novotel - F&amp;B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</row>
        <row r="2153">
          <cell r="A2153">
            <v>436</v>
          </cell>
          <cell r="B2153" t="str">
            <v>   Licence Fee</v>
          </cell>
          <cell r="C2153" t="str">
            <v>Sydney Citigate Central - AHICPL - F&amp;B</v>
          </cell>
          <cell r="D2153" t="str">
            <v>Sebel Parramatta - AHICPL - F&amp;B</v>
          </cell>
          <cell r="E2153" t="str">
            <v>Pullman Sydney Hyde Park - AHICPL - F&amp;B</v>
          </cell>
          <cell r="F2153" t="str">
            <v>Sebel and Citigate King Georges Square - AHICPL - F&amp;B</v>
          </cell>
          <cell r="G2153" t="str">
            <v>Courtyard by Marriot North Ryde - AHICPL - F&amp;B</v>
          </cell>
          <cell r="H2153" t="str">
            <v>Sebel and Citigate Albert Park - AHICPL - F&amp;B</v>
          </cell>
          <cell r="I2153">
            <v>0</v>
          </cell>
          <cell r="J2153" t="str">
            <v>BJ IBIS - F&amp;B</v>
          </cell>
          <cell r="K2153" t="str">
            <v>BJ Novotel - F&amp;B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</row>
        <row r="2154">
          <cell r="A2154">
            <v>437</v>
          </cell>
          <cell r="B2154" t="str">
            <v>   Plan Processing Fee</v>
          </cell>
          <cell r="C2154" t="str">
            <v>Sydney Citigate Central - AHICPL - F&amp;B</v>
          </cell>
          <cell r="D2154" t="str">
            <v>Sebel Parramatta - AHICPL - F&amp;B</v>
          </cell>
          <cell r="E2154" t="str">
            <v>Pullman Sydney Hyde Park - AHICPL - F&amp;B</v>
          </cell>
          <cell r="F2154" t="str">
            <v>Sebel and Citigate King Georges Square - AHICPL - F&amp;B</v>
          </cell>
          <cell r="G2154" t="str">
            <v>Courtyard by Marriot North Ryde - AHICPL - F&amp;B</v>
          </cell>
          <cell r="H2154" t="str">
            <v>Sebel and Citigate Albert Park - AHICPL - F&amp;B</v>
          </cell>
          <cell r="I2154">
            <v>0</v>
          </cell>
          <cell r="J2154" t="str">
            <v>BJ IBIS - F&amp;B</v>
          </cell>
          <cell r="K2154" t="str">
            <v>BJ Novotel - F&amp;B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</row>
        <row r="2155">
          <cell r="A2155">
            <v>438</v>
          </cell>
          <cell r="B2155" t="str">
            <v>   Reinstatement Work</v>
          </cell>
          <cell r="C2155" t="str">
            <v>Sydney Citigate Central - AHICPL - F&amp;B</v>
          </cell>
          <cell r="D2155" t="str">
            <v>Sebel Parramatta - AHICPL - F&amp;B</v>
          </cell>
          <cell r="E2155" t="str">
            <v>Pullman Sydney Hyde Park - AHICPL - F&amp;B</v>
          </cell>
          <cell r="F2155" t="str">
            <v>Sebel and Citigate King Georges Square - AHICPL - F&amp;B</v>
          </cell>
          <cell r="G2155" t="str">
            <v>Courtyard by Marriot North Ryde - AHICPL - F&amp;B</v>
          </cell>
          <cell r="H2155" t="str">
            <v>Sebel and Citigate Albert Park - AHICPL - F&amp;B</v>
          </cell>
          <cell r="I2155">
            <v>0</v>
          </cell>
          <cell r="J2155" t="str">
            <v>BJ IBIS - F&amp;B</v>
          </cell>
          <cell r="K2155" t="str">
            <v>BJ Novotel - F&amp;B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</row>
        <row r="2156">
          <cell r="A2156">
            <v>439</v>
          </cell>
          <cell r="B2156" t="str">
            <v>   Substation Written Off</v>
          </cell>
          <cell r="C2156" t="str">
            <v>Sydney Citigate Central - AHICPL - F&amp;B</v>
          </cell>
          <cell r="D2156" t="str">
            <v>Sebel Parramatta - AHICPL - F&amp;B</v>
          </cell>
          <cell r="E2156" t="str">
            <v>Pullman Sydney Hyde Park - AHICPL - F&amp;B</v>
          </cell>
          <cell r="F2156" t="str">
            <v>Sebel and Citigate King Georges Square - AHICPL - F&amp;B</v>
          </cell>
          <cell r="G2156" t="str">
            <v>Courtyard by Marriot North Ryde - AHICPL - F&amp;B</v>
          </cell>
          <cell r="H2156" t="str">
            <v>Sebel and Citigate Albert Park - AHICPL - F&amp;B</v>
          </cell>
          <cell r="I2156">
            <v>0</v>
          </cell>
          <cell r="J2156" t="str">
            <v>BJ IBIS - F&amp;B</v>
          </cell>
          <cell r="K2156" t="str">
            <v>BJ Novotel - F&amp;B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</row>
        <row r="2157">
          <cell r="A2157">
            <v>440</v>
          </cell>
          <cell r="B2157" t="str">
            <v>   Carpark Management</v>
          </cell>
          <cell r="C2157" t="str">
            <v>Sydney Citigate Central - AHICPL - F&amp;B</v>
          </cell>
          <cell r="D2157" t="str">
            <v>Sebel Parramatta - AHICPL - F&amp;B</v>
          </cell>
          <cell r="E2157" t="str">
            <v>Pullman Sydney Hyde Park - AHICPL - F&amp;B</v>
          </cell>
          <cell r="F2157" t="str">
            <v>Sebel and Citigate King Georges Square - AHICPL - F&amp;B</v>
          </cell>
          <cell r="G2157" t="str">
            <v>Courtyard by Marriot North Ryde - AHICPL - F&amp;B</v>
          </cell>
          <cell r="H2157" t="str">
            <v>Sebel and Citigate Albert Park - AHICPL - F&amp;B</v>
          </cell>
          <cell r="I2157">
            <v>0</v>
          </cell>
          <cell r="J2157" t="str">
            <v>BJ IBIS - F&amp;B</v>
          </cell>
          <cell r="K2157" t="str">
            <v>BJ Novotel - F&amp;B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</row>
        <row r="2158">
          <cell r="A2158">
            <v>441</v>
          </cell>
          <cell r="B2158" t="str">
            <v>   E-Stamping Fee</v>
          </cell>
          <cell r="C2158" t="str">
            <v>Sydney Citigate Central - AHICPL - F&amp;B</v>
          </cell>
          <cell r="D2158" t="str">
            <v>Sebel Parramatta - AHICPL - F&amp;B</v>
          </cell>
          <cell r="E2158" t="str">
            <v>Pullman Sydney Hyde Park - AHICPL - F&amp;B</v>
          </cell>
          <cell r="F2158" t="str">
            <v>Sebel and Citigate King Georges Square - AHICPL - F&amp;B</v>
          </cell>
          <cell r="G2158" t="str">
            <v>Courtyard by Marriot North Ryde - AHICPL - F&amp;B</v>
          </cell>
          <cell r="H2158" t="str">
            <v>Sebel and Citigate Albert Park - AHICPL - F&amp;B</v>
          </cell>
          <cell r="I2158">
            <v>0</v>
          </cell>
          <cell r="J2158" t="str">
            <v>BJ IBIS - F&amp;B</v>
          </cell>
          <cell r="K2158" t="str">
            <v>BJ Novotel - F&amp;B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</row>
        <row r="2159">
          <cell r="A2159">
            <v>442</v>
          </cell>
          <cell r="B2159" t="str">
            <v>   Freight charges</v>
          </cell>
          <cell r="C2159" t="str">
            <v>Sydney Citigate Central - AHICPL - F&amp;B</v>
          </cell>
          <cell r="D2159" t="str">
            <v>Sebel Parramatta - AHICPL - F&amp;B</v>
          </cell>
          <cell r="E2159" t="str">
            <v>Pullman Sydney Hyde Park - AHICPL - F&amp;B</v>
          </cell>
          <cell r="F2159" t="str">
            <v>Sebel and Citigate King Georges Square - AHICPL - F&amp;B</v>
          </cell>
          <cell r="G2159" t="str">
            <v>Courtyard by Marriot North Ryde - AHICPL - F&amp;B</v>
          </cell>
          <cell r="H2159" t="str">
            <v>Sebel and Citigate Albert Park - AHICPL - F&amp;B</v>
          </cell>
          <cell r="I2159">
            <v>0</v>
          </cell>
          <cell r="J2159" t="str">
            <v>BJ IBIS - F&amp;B</v>
          </cell>
          <cell r="K2159" t="str">
            <v>BJ Novotel - F&amp;B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</row>
        <row r="2160">
          <cell r="A2160">
            <v>443</v>
          </cell>
          <cell r="B2160" t="str">
            <v>   Canteen Consumables</v>
          </cell>
          <cell r="C2160" t="str">
            <v>Sydney Citigate Central - AHICPL - F&amp;B</v>
          </cell>
          <cell r="D2160" t="str">
            <v>Sebel Parramatta - AHICPL - F&amp;B</v>
          </cell>
          <cell r="E2160" t="str">
            <v>Pullman Sydney Hyde Park - AHICPL - F&amp;B</v>
          </cell>
          <cell r="F2160" t="str">
            <v>Sebel and Citigate King Georges Square - AHICPL - F&amp;B</v>
          </cell>
          <cell r="G2160" t="str">
            <v>Courtyard by Marriot North Ryde - AHICPL - F&amp;B</v>
          </cell>
          <cell r="H2160" t="str">
            <v>Sebel and Citigate Albert Park - AHICPL - F&amp;B</v>
          </cell>
          <cell r="I2160">
            <v>0</v>
          </cell>
          <cell r="J2160" t="str">
            <v>BJ IBIS - F&amp;B</v>
          </cell>
          <cell r="K2160" t="str">
            <v>BJ Novotel - F&amp;B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</row>
        <row r="2161">
          <cell r="A2161">
            <v>444</v>
          </cell>
          <cell r="B2161" t="str">
            <v>   Unkeep of Motor Vehicle - Direct</v>
          </cell>
          <cell r="C2161" t="str">
            <v>Sydney Citigate Central - AHICPL - F&amp;B</v>
          </cell>
          <cell r="D2161" t="str">
            <v>Sebel Parramatta - AHICPL - F&amp;B</v>
          </cell>
          <cell r="E2161" t="str">
            <v>Pullman Sydney Hyde Park - AHICPL - F&amp;B</v>
          </cell>
          <cell r="F2161" t="str">
            <v>Sebel and Citigate King Georges Square - AHICPL - F&amp;B</v>
          </cell>
          <cell r="G2161" t="str">
            <v>Courtyard by Marriot North Ryde - AHICPL - F&amp;B</v>
          </cell>
          <cell r="H2161" t="str">
            <v>Sebel and Citigate Albert Park - AHICPL - F&amp;B</v>
          </cell>
          <cell r="I2161">
            <v>0</v>
          </cell>
          <cell r="J2161" t="str">
            <v>BJ IBIS - F&amp;B</v>
          </cell>
          <cell r="K2161" t="str">
            <v>BJ Novotel - F&amp;B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</row>
        <row r="2162">
          <cell r="A2162">
            <v>445</v>
          </cell>
          <cell r="B2162" t="str">
            <v>   Other Direct Expenses - Misc</v>
          </cell>
          <cell r="C2162" t="str">
            <v>Sydney Citigate Central - AHICPL - F&amp;B</v>
          </cell>
          <cell r="D2162" t="str">
            <v>Sebel Parramatta - AHICPL - F&amp;B</v>
          </cell>
          <cell r="E2162" t="str">
            <v>Pullman Sydney Hyde Park - AHICPL - F&amp;B</v>
          </cell>
          <cell r="F2162" t="str">
            <v>Sebel and Citigate King Georges Square - AHICPL - F&amp;B</v>
          </cell>
          <cell r="G2162" t="str">
            <v>Courtyard by Marriot North Ryde - AHICPL - F&amp;B</v>
          </cell>
          <cell r="H2162" t="str">
            <v>Sebel and Citigate Albert Park - AHICPL - F&amp;B</v>
          </cell>
          <cell r="I2162">
            <v>0</v>
          </cell>
          <cell r="J2162" t="str">
            <v>BJ IBIS - F&amp;B</v>
          </cell>
          <cell r="K2162" t="str">
            <v>BJ Novotel - F&amp;B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</row>
        <row r="2163">
          <cell r="A2163">
            <v>446</v>
          </cell>
          <cell r="B2163" t="str">
            <v>   Travel (Business) - Airfare / Rail fare</v>
          </cell>
          <cell r="C2163" t="str">
            <v>Sydney Citigate Central - AHICPL - F&amp;B</v>
          </cell>
          <cell r="D2163" t="str">
            <v>Sebel Parramatta - AHICPL - F&amp;B</v>
          </cell>
          <cell r="E2163" t="str">
            <v>Pullman Sydney Hyde Park - AHICPL - F&amp;B</v>
          </cell>
          <cell r="F2163" t="str">
            <v>Sebel and Citigate King Georges Square - AHICPL - F&amp;B</v>
          </cell>
          <cell r="G2163" t="str">
            <v>Courtyard by Marriot North Ryde - AHICPL - F&amp;B</v>
          </cell>
          <cell r="H2163" t="str">
            <v>Sebel and Citigate Albert Park - AHICPL - F&amp;B</v>
          </cell>
          <cell r="I2163">
            <v>0</v>
          </cell>
          <cell r="J2163" t="str">
            <v>BJ IBIS - F&amp;B</v>
          </cell>
          <cell r="K2163" t="str">
            <v>BJ Novotel - F&amp;B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</row>
        <row r="2164">
          <cell r="A2164">
            <v>447</v>
          </cell>
          <cell r="B2164" t="str">
            <v>   Travel (Business) - Hotel Accomodation / Other</v>
          </cell>
          <cell r="C2164" t="str">
            <v>Sydney Citigate Central - AHICPL - F&amp;B</v>
          </cell>
          <cell r="D2164" t="str">
            <v>Sebel Parramatta - AHICPL - F&amp;B</v>
          </cell>
          <cell r="E2164" t="str">
            <v>Pullman Sydney Hyde Park - AHICPL - F&amp;B</v>
          </cell>
          <cell r="F2164" t="str">
            <v>Sebel and Citigate King Georges Square - AHICPL - F&amp;B</v>
          </cell>
          <cell r="G2164" t="str">
            <v>Courtyard by Marriot North Ryde - AHICPL - F&amp;B</v>
          </cell>
          <cell r="H2164" t="str">
            <v>Sebel and Citigate Albert Park - AHICPL - F&amp;B</v>
          </cell>
          <cell r="I2164">
            <v>0</v>
          </cell>
          <cell r="J2164" t="str">
            <v>BJ IBIS - F&amp;B</v>
          </cell>
          <cell r="K2164" t="str">
            <v>BJ Novotel - F&amp;B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</row>
        <row r="2165">
          <cell r="A2165">
            <v>448</v>
          </cell>
          <cell r="B2165" t="str">
            <v>   Travel (Business) - Meals</v>
          </cell>
          <cell r="C2165" t="str">
            <v>Sydney Citigate Central - AHICPL - F&amp;B</v>
          </cell>
          <cell r="D2165" t="str">
            <v>Sebel Parramatta - AHICPL - F&amp;B</v>
          </cell>
          <cell r="E2165" t="str">
            <v>Pullman Sydney Hyde Park - AHICPL - F&amp;B</v>
          </cell>
          <cell r="F2165" t="str">
            <v>Sebel and Citigate King Georges Square - AHICPL - F&amp;B</v>
          </cell>
          <cell r="G2165" t="str">
            <v>Courtyard by Marriot North Ryde - AHICPL - F&amp;B</v>
          </cell>
          <cell r="H2165" t="str">
            <v>Sebel and Citigate Albert Park - AHICPL - F&amp;B</v>
          </cell>
          <cell r="I2165">
            <v>0</v>
          </cell>
          <cell r="J2165" t="str">
            <v>BJ IBIS - F&amp;B</v>
          </cell>
          <cell r="K2165" t="str">
            <v>BJ Novotel - F&amp;B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</row>
        <row r="2166">
          <cell r="A2166">
            <v>449</v>
          </cell>
          <cell r="B2166" t="str">
            <v>   Travel (Business) - Laundry</v>
          </cell>
          <cell r="C2166" t="str">
            <v>Sydney Citigate Central - AHICPL - F&amp;B</v>
          </cell>
          <cell r="D2166" t="str">
            <v>Sebel Parramatta - AHICPL - F&amp;B</v>
          </cell>
          <cell r="E2166" t="str">
            <v>Pullman Sydney Hyde Park - AHICPL - F&amp;B</v>
          </cell>
          <cell r="F2166" t="str">
            <v>Sebel and Citigate King Georges Square - AHICPL - F&amp;B</v>
          </cell>
          <cell r="G2166" t="str">
            <v>Courtyard by Marriot North Ryde - AHICPL - F&amp;B</v>
          </cell>
          <cell r="H2166" t="str">
            <v>Sebel and Citigate Albert Park - AHICPL - F&amp;B</v>
          </cell>
          <cell r="I2166">
            <v>0</v>
          </cell>
          <cell r="J2166" t="str">
            <v>BJ IBIS - F&amp;B</v>
          </cell>
          <cell r="K2166" t="str">
            <v>BJ Novotel - F&amp;B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</row>
        <row r="2167">
          <cell r="A2167">
            <v>450</v>
          </cell>
          <cell r="B2167" t="str">
            <v>   Travel (Business) - Others</v>
          </cell>
          <cell r="C2167" t="str">
            <v>Sydney Citigate Central - AHICPL - F&amp;B</v>
          </cell>
          <cell r="D2167" t="str">
            <v>Sebel Parramatta - AHICPL - F&amp;B</v>
          </cell>
          <cell r="E2167" t="str">
            <v>Pullman Sydney Hyde Park - AHICPL - F&amp;B</v>
          </cell>
          <cell r="F2167" t="str">
            <v>Sebel and Citigate King Georges Square - AHICPL - F&amp;B</v>
          </cell>
          <cell r="G2167" t="str">
            <v>Courtyard by Marriot North Ryde - AHICPL - F&amp;B</v>
          </cell>
          <cell r="H2167" t="str">
            <v>Sebel and Citigate Albert Park - AHICPL - F&amp;B</v>
          </cell>
          <cell r="I2167">
            <v>0</v>
          </cell>
          <cell r="J2167" t="str">
            <v>BJ IBIS - F&amp;B</v>
          </cell>
          <cell r="K2167" t="str">
            <v>BJ Novotel - F&amp;B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</row>
        <row r="2168">
          <cell r="A2168">
            <v>451</v>
          </cell>
          <cell r="B2168" t="str">
            <v>   Travel (Training) - Airfare / Rail fare</v>
          </cell>
          <cell r="C2168" t="str">
            <v>Sydney Citigate Central - AHICPL - F&amp;B</v>
          </cell>
          <cell r="D2168" t="str">
            <v>Sebel Parramatta - AHICPL - F&amp;B</v>
          </cell>
          <cell r="E2168" t="str">
            <v>Pullman Sydney Hyde Park - AHICPL - F&amp;B</v>
          </cell>
          <cell r="F2168" t="str">
            <v>Sebel and Citigate King Georges Square - AHICPL - F&amp;B</v>
          </cell>
          <cell r="G2168" t="str">
            <v>Courtyard by Marriot North Ryde - AHICPL - F&amp;B</v>
          </cell>
          <cell r="H2168" t="str">
            <v>Sebel and Citigate Albert Park - AHICPL - F&amp;B</v>
          </cell>
          <cell r="I2168">
            <v>0</v>
          </cell>
          <cell r="J2168" t="str">
            <v>BJ IBIS - F&amp;B</v>
          </cell>
          <cell r="K2168" t="str">
            <v>BJ Novotel - F&amp;B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</row>
        <row r="2169">
          <cell r="A2169">
            <v>452</v>
          </cell>
          <cell r="B2169" t="str">
            <v>   Travel (Training) - Hotel Accomodation / Other</v>
          </cell>
          <cell r="C2169" t="str">
            <v>Sydney Citigate Central - AHICPL - F&amp;B</v>
          </cell>
          <cell r="D2169" t="str">
            <v>Sebel Parramatta - AHICPL - F&amp;B</v>
          </cell>
          <cell r="E2169" t="str">
            <v>Pullman Sydney Hyde Park - AHICPL - F&amp;B</v>
          </cell>
          <cell r="F2169" t="str">
            <v>Sebel and Citigate King Georges Square - AHICPL - F&amp;B</v>
          </cell>
          <cell r="G2169" t="str">
            <v>Courtyard by Marriot North Ryde - AHICPL - F&amp;B</v>
          </cell>
          <cell r="H2169" t="str">
            <v>Sebel and Citigate Albert Park - AHICPL - F&amp;B</v>
          </cell>
          <cell r="I2169">
            <v>0</v>
          </cell>
          <cell r="J2169" t="str">
            <v>BJ IBIS - F&amp;B</v>
          </cell>
          <cell r="K2169" t="str">
            <v>BJ Novotel - F&amp;B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</row>
        <row r="2170">
          <cell r="A2170">
            <v>453</v>
          </cell>
          <cell r="B2170" t="str">
            <v>   Travel (Training) - Meals</v>
          </cell>
          <cell r="C2170" t="str">
            <v>Sydney Citigate Central - AHICPL - F&amp;B</v>
          </cell>
          <cell r="D2170" t="str">
            <v>Sebel Parramatta - AHICPL - F&amp;B</v>
          </cell>
          <cell r="E2170" t="str">
            <v>Pullman Sydney Hyde Park - AHICPL - F&amp;B</v>
          </cell>
          <cell r="F2170" t="str">
            <v>Sebel and Citigate King Georges Square - AHICPL - F&amp;B</v>
          </cell>
          <cell r="G2170" t="str">
            <v>Courtyard by Marriot North Ryde - AHICPL - F&amp;B</v>
          </cell>
          <cell r="H2170" t="str">
            <v>Sebel and Citigate Albert Park - AHICPL - F&amp;B</v>
          </cell>
          <cell r="I2170">
            <v>0</v>
          </cell>
          <cell r="J2170" t="str">
            <v>BJ IBIS - F&amp;B</v>
          </cell>
          <cell r="K2170" t="str">
            <v>BJ Novotel - F&amp;B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</row>
        <row r="2171">
          <cell r="A2171">
            <v>454</v>
          </cell>
          <cell r="B2171" t="str">
            <v>   Travel (Training) - Laundry</v>
          </cell>
          <cell r="C2171" t="str">
            <v>Sydney Citigate Central - AHICPL - F&amp;B</v>
          </cell>
          <cell r="D2171" t="str">
            <v>Sebel Parramatta - AHICPL - F&amp;B</v>
          </cell>
          <cell r="E2171" t="str">
            <v>Pullman Sydney Hyde Park - AHICPL - F&amp;B</v>
          </cell>
          <cell r="F2171" t="str">
            <v>Sebel and Citigate King Georges Square - AHICPL - F&amp;B</v>
          </cell>
          <cell r="G2171" t="str">
            <v>Courtyard by Marriot North Ryde - AHICPL - F&amp;B</v>
          </cell>
          <cell r="H2171" t="str">
            <v>Sebel and Citigate Albert Park - AHICPL - F&amp;B</v>
          </cell>
          <cell r="I2171">
            <v>0</v>
          </cell>
          <cell r="J2171" t="str">
            <v>BJ IBIS - F&amp;B</v>
          </cell>
          <cell r="K2171" t="str">
            <v>BJ Novotel - F&amp;B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</row>
        <row r="2172">
          <cell r="A2172">
            <v>455</v>
          </cell>
          <cell r="B2172" t="str">
            <v>   Travel (Training) - Others</v>
          </cell>
          <cell r="C2172" t="str">
            <v>Sydney Citigate Central - AHICPL - F&amp;B</v>
          </cell>
          <cell r="D2172" t="str">
            <v>Sebel Parramatta - AHICPL - F&amp;B</v>
          </cell>
          <cell r="E2172" t="str">
            <v>Pullman Sydney Hyde Park - AHICPL - F&amp;B</v>
          </cell>
          <cell r="F2172" t="str">
            <v>Sebel and Citigate King Georges Square - AHICPL - F&amp;B</v>
          </cell>
          <cell r="G2172" t="str">
            <v>Courtyard by Marriot North Ryde - AHICPL - F&amp;B</v>
          </cell>
          <cell r="H2172" t="str">
            <v>Sebel and Citigate Albert Park - AHICPL - F&amp;B</v>
          </cell>
          <cell r="I2172">
            <v>0</v>
          </cell>
          <cell r="J2172" t="str">
            <v>BJ IBIS - F&amp;B</v>
          </cell>
          <cell r="K2172" t="str">
            <v>BJ Novotel - F&amp;B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</row>
        <row r="2173">
          <cell r="A2173">
            <v>456</v>
          </cell>
          <cell r="B2173" t="str">
            <v>   Telephone and Faxes - Indirect</v>
          </cell>
          <cell r="C2173" t="str">
            <v>Sydney Citigate Central - AHICPL - F&amp;B</v>
          </cell>
          <cell r="D2173" t="str">
            <v>Sebel Parramatta - AHICPL - F&amp;B</v>
          </cell>
          <cell r="E2173" t="str">
            <v>Pullman Sydney Hyde Park - AHICPL - F&amp;B</v>
          </cell>
          <cell r="F2173" t="str">
            <v>Sebel and Citigate King Georges Square - AHICPL - F&amp;B</v>
          </cell>
          <cell r="G2173" t="str">
            <v>Courtyard by Marriot North Ryde - AHICPL - F&amp;B</v>
          </cell>
          <cell r="H2173" t="str">
            <v>Sebel and Citigate Albert Park - AHICPL - F&amp;B</v>
          </cell>
          <cell r="I2173">
            <v>0</v>
          </cell>
          <cell r="J2173" t="str">
            <v>BJ IBIS - F&amp;B</v>
          </cell>
          <cell r="K2173" t="str">
            <v>BJ Novotel - F&amp;B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</row>
        <row r="2174">
          <cell r="A2174">
            <v>457</v>
          </cell>
          <cell r="B2174" t="str">
            <v>   Internet Subscriptions - Indirect</v>
          </cell>
          <cell r="C2174" t="str">
            <v>Sydney Citigate Central - AHICPL - F&amp;B</v>
          </cell>
          <cell r="D2174" t="str">
            <v>Sebel Parramatta - AHICPL - F&amp;B</v>
          </cell>
          <cell r="E2174" t="str">
            <v>Pullman Sydney Hyde Park - AHICPL - F&amp;B</v>
          </cell>
          <cell r="F2174" t="str">
            <v>Sebel and Citigate King Georges Square - AHICPL - F&amp;B</v>
          </cell>
          <cell r="G2174" t="str">
            <v>Courtyard by Marriot North Ryde - AHICPL - F&amp;B</v>
          </cell>
          <cell r="H2174" t="str">
            <v>Sebel and Citigate Albert Park - AHICPL - F&amp;B</v>
          </cell>
          <cell r="I2174">
            <v>0</v>
          </cell>
          <cell r="J2174" t="str">
            <v>BJ IBIS - F&amp;B</v>
          </cell>
          <cell r="K2174" t="str">
            <v>BJ Novotel - F&amp;B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</row>
        <row r="2175">
          <cell r="A2175">
            <v>458</v>
          </cell>
          <cell r="B2175" t="str">
            <v>   Conference</v>
          </cell>
          <cell r="C2175" t="str">
            <v>Sydney Citigate Central - AHICPL - F&amp;B</v>
          </cell>
          <cell r="D2175" t="str">
            <v>Sebel Parramatta - AHICPL - F&amp;B</v>
          </cell>
          <cell r="E2175" t="str">
            <v>Pullman Sydney Hyde Park - AHICPL - F&amp;B</v>
          </cell>
          <cell r="F2175" t="str">
            <v>Sebel and Citigate King Georges Square - AHICPL - F&amp;B</v>
          </cell>
          <cell r="G2175" t="str">
            <v>Courtyard by Marriot North Ryde - AHICPL - F&amp;B</v>
          </cell>
          <cell r="H2175" t="str">
            <v>Sebel and Citigate Albert Park - AHICPL - F&amp;B</v>
          </cell>
          <cell r="I2175">
            <v>0</v>
          </cell>
          <cell r="J2175" t="str">
            <v>BJ IBIS - F&amp;B</v>
          </cell>
          <cell r="K2175" t="str">
            <v>BJ Novotel - F&amp;B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</row>
        <row r="2176">
          <cell r="A2176">
            <v>459</v>
          </cell>
          <cell r="B2176" t="str">
            <v>   Training Expenses - RES</v>
          </cell>
          <cell r="C2176" t="str">
            <v>Sydney Citigate Central - AHICPL - F&amp;B</v>
          </cell>
          <cell r="D2176" t="str">
            <v>Sebel Parramatta - AHICPL - F&amp;B</v>
          </cell>
          <cell r="E2176" t="str">
            <v>Pullman Sydney Hyde Park - AHICPL - F&amp;B</v>
          </cell>
          <cell r="F2176" t="str">
            <v>Sebel and Citigate King Georges Square - AHICPL - F&amp;B</v>
          </cell>
          <cell r="G2176" t="str">
            <v>Courtyard by Marriot North Ryde - AHICPL - F&amp;B</v>
          </cell>
          <cell r="H2176" t="str">
            <v>Sebel and Citigate Albert Park - AHICPL - F&amp;B</v>
          </cell>
          <cell r="I2176">
            <v>0</v>
          </cell>
          <cell r="J2176" t="str">
            <v>BJ IBIS - F&amp;B</v>
          </cell>
          <cell r="K2176" t="str">
            <v>BJ Novotel - F&amp;B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</row>
        <row r="2177">
          <cell r="A2177">
            <v>460</v>
          </cell>
          <cell r="B2177" t="str">
            <v>   Training Expenses - Others</v>
          </cell>
          <cell r="C2177" t="str">
            <v>Sydney Citigate Central - AHICPL - F&amp;B</v>
          </cell>
          <cell r="D2177" t="str">
            <v>Sebel Parramatta - AHICPL - F&amp;B</v>
          </cell>
          <cell r="E2177" t="str">
            <v>Pullman Sydney Hyde Park - AHICPL - F&amp;B</v>
          </cell>
          <cell r="F2177" t="str">
            <v>Sebel and Citigate King Georges Square - AHICPL - F&amp;B</v>
          </cell>
          <cell r="G2177" t="str">
            <v>Courtyard by Marriot North Ryde - AHICPL - F&amp;B</v>
          </cell>
          <cell r="H2177" t="str">
            <v>Sebel and Citigate Albert Park - AHICPL - F&amp;B</v>
          </cell>
          <cell r="I2177">
            <v>0</v>
          </cell>
          <cell r="J2177" t="str">
            <v>BJ IBIS - F&amp;B</v>
          </cell>
          <cell r="K2177" t="str">
            <v>BJ Novotel - F&amp;B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</row>
        <row r="2178">
          <cell r="A2178">
            <v>461</v>
          </cell>
          <cell r="B2178" t="str">
            <v>   Property, Plant &amp; Equipment Written Off</v>
          </cell>
          <cell r="C2178" t="str">
            <v>Sydney Citigate Central - AHICPL - F&amp;B</v>
          </cell>
          <cell r="D2178" t="str">
            <v>Sebel Parramatta - AHICPL - F&amp;B</v>
          </cell>
          <cell r="E2178" t="str">
            <v>Pullman Sydney Hyde Park - AHICPL - F&amp;B</v>
          </cell>
          <cell r="F2178" t="str">
            <v>Sebel and Citigate King Georges Square - AHICPL - F&amp;B</v>
          </cell>
          <cell r="G2178" t="str">
            <v>Courtyard by Marriot North Ryde - AHICPL - F&amp;B</v>
          </cell>
          <cell r="H2178" t="str">
            <v>Sebel and Citigate Albert Park - AHICPL - F&amp;B</v>
          </cell>
          <cell r="I2178">
            <v>0</v>
          </cell>
          <cell r="J2178" t="str">
            <v>BJ IBIS - F&amp;B</v>
          </cell>
          <cell r="K2178" t="str">
            <v>BJ Novotel - F&amp;B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</row>
        <row r="2179">
          <cell r="A2179">
            <v>462</v>
          </cell>
          <cell r="B2179" t="str">
            <v>   Minor Assets Expensed Off</v>
          </cell>
          <cell r="C2179" t="str">
            <v>Sydney Citigate Central - AHICPL - F&amp;B</v>
          </cell>
          <cell r="D2179" t="str">
            <v>Sebel Parramatta - AHICPL - F&amp;B</v>
          </cell>
          <cell r="E2179" t="str">
            <v>Pullman Sydney Hyde Park - AHICPL - F&amp;B</v>
          </cell>
          <cell r="F2179" t="str">
            <v>Sebel and Citigate King Georges Square - AHICPL - F&amp;B</v>
          </cell>
          <cell r="G2179" t="str">
            <v>Courtyard by Marriot North Ryde - AHICPL - F&amp;B</v>
          </cell>
          <cell r="H2179" t="str">
            <v>Sebel and Citigate Albert Park - AHICPL - F&amp;B</v>
          </cell>
          <cell r="I2179">
            <v>0</v>
          </cell>
          <cell r="J2179" t="str">
            <v>BJ IBIS - F&amp;B</v>
          </cell>
          <cell r="K2179" t="str">
            <v>BJ Novotel - F&amp;B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</row>
        <row r="2180">
          <cell r="A2180">
            <v>463</v>
          </cell>
          <cell r="B2180" t="str">
            <v>   Other Non-Admin Expenses - Others</v>
          </cell>
          <cell r="C2180" t="str">
            <v>Sydney Citigate Central - AHICPL - F&amp;B</v>
          </cell>
          <cell r="D2180" t="str">
            <v>Sebel Parramatta - AHICPL - F&amp;B</v>
          </cell>
          <cell r="E2180" t="str">
            <v>Pullman Sydney Hyde Park - AHICPL - F&amp;B</v>
          </cell>
          <cell r="F2180" t="str">
            <v>Sebel and Citigate King Georges Square - AHICPL - F&amp;B</v>
          </cell>
          <cell r="G2180" t="str">
            <v>Courtyard by Marriot North Ryde - AHICPL - F&amp;B</v>
          </cell>
          <cell r="H2180" t="str">
            <v>Sebel and Citigate Albert Park - AHICPL - F&amp;B</v>
          </cell>
          <cell r="I2180">
            <v>0</v>
          </cell>
          <cell r="J2180" t="str">
            <v>BJ IBIS - F&amp;B</v>
          </cell>
          <cell r="K2180" t="str">
            <v>BJ Novotel - F&amp;B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</row>
        <row r="2181">
          <cell r="A2181">
            <v>464</v>
          </cell>
          <cell r="B2181" t="str">
            <v>Commission expense</v>
          </cell>
          <cell r="C2181" t="str">
            <v>Sydney Citigate Central - AHICPL - F&amp;B</v>
          </cell>
          <cell r="D2181" t="str">
            <v>Sebel Parramatta - AHICPL - F&amp;B</v>
          </cell>
          <cell r="E2181" t="str">
            <v>Pullman Sydney Hyde Park - AHICPL - F&amp;B</v>
          </cell>
          <cell r="F2181" t="str">
            <v>Sebel and Citigate King Georges Square - AHICPL - F&amp;B</v>
          </cell>
          <cell r="G2181" t="str">
            <v>Courtyard by Marriot North Ryde - AHICPL - F&amp;B</v>
          </cell>
          <cell r="H2181" t="str">
            <v>Sebel and Citigate Albert Park - AHICPL - F&amp;B</v>
          </cell>
          <cell r="I2181">
            <v>0</v>
          </cell>
          <cell r="J2181" t="str">
            <v>BJ IBIS - F&amp;B</v>
          </cell>
          <cell r="K2181" t="str">
            <v>BJ Novotel - F&amp;B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</row>
        <row r="2182">
          <cell r="A2182">
            <v>465</v>
          </cell>
          <cell r="B2182" t="str">
            <v>Books and Periodicals</v>
          </cell>
          <cell r="C2182" t="str">
            <v>Sydney Citigate Central - AHICPL - F&amp;B</v>
          </cell>
          <cell r="D2182" t="str">
            <v>Sebel Parramatta - AHICPL - F&amp;B</v>
          </cell>
          <cell r="E2182" t="str">
            <v>Pullman Sydney Hyde Park - AHICPL - F&amp;B</v>
          </cell>
          <cell r="F2182" t="str">
            <v>Sebel and Citigate King Georges Square - AHICPL - F&amp;B</v>
          </cell>
          <cell r="G2182" t="str">
            <v>Courtyard by Marriot North Ryde - AHICPL - F&amp;B</v>
          </cell>
          <cell r="H2182" t="str">
            <v>Sebel and Citigate Albert Park - AHICPL - F&amp;B</v>
          </cell>
          <cell r="I2182">
            <v>0</v>
          </cell>
          <cell r="J2182" t="str">
            <v>BJ IBIS - F&amp;B</v>
          </cell>
          <cell r="K2182" t="str">
            <v>BJ Novotel - F&amp;B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</row>
        <row r="2183">
          <cell r="A2183">
            <v>466</v>
          </cell>
          <cell r="B2183" t="str">
            <v>Postage and Courier</v>
          </cell>
          <cell r="C2183" t="str">
            <v>Sydney Citigate Central - AHICPL - F&amp;B</v>
          </cell>
          <cell r="D2183" t="str">
            <v>Sebel Parramatta - AHICPL - F&amp;B</v>
          </cell>
          <cell r="E2183" t="str">
            <v>Pullman Sydney Hyde Park - AHICPL - F&amp;B</v>
          </cell>
          <cell r="F2183" t="str">
            <v>Sebel and Citigate King Georges Square - AHICPL - F&amp;B</v>
          </cell>
          <cell r="G2183" t="str">
            <v>Courtyard by Marriot North Ryde - AHICPL - F&amp;B</v>
          </cell>
          <cell r="H2183" t="str">
            <v>Sebel and Citigate Albert Park - AHICPL - F&amp;B</v>
          </cell>
          <cell r="I2183">
            <v>0</v>
          </cell>
          <cell r="J2183" t="str">
            <v>BJ IBIS - F&amp;B</v>
          </cell>
          <cell r="K2183" t="str">
            <v>BJ Novotel - F&amp;B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</row>
        <row r="2184">
          <cell r="A2184">
            <v>467</v>
          </cell>
          <cell r="B2184" t="str">
            <v>Subscription</v>
          </cell>
          <cell r="C2184" t="str">
            <v>Sydney Citigate Central - AHICPL - F&amp;B</v>
          </cell>
          <cell r="D2184" t="str">
            <v>Sebel Parramatta - AHICPL - F&amp;B</v>
          </cell>
          <cell r="E2184" t="str">
            <v>Pullman Sydney Hyde Park - AHICPL - F&amp;B</v>
          </cell>
          <cell r="F2184" t="str">
            <v>Sebel and Citigate King Georges Square - AHICPL - F&amp;B</v>
          </cell>
          <cell r="G2184" t="str">
            <v>Courtyard by Marriot North Ryde - AHICPL - F&amp;B</v>
          </cell>
          <cell r="H2184" t="str">
            <v>Sebel and Citigate Albert Park - AHICPL - F&amp;B</v>
          </cell>
          <cell r="I2184">
            <v>0</v>
          </cell>
          <cell r="J2184" t="str">
            <v>BJ IBIS - F&amp;B</v>
          </cell>
          <cell r="K2184" t="str">
            <v>BJ Novotel - F&amp;B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</row>
        <row r="2185">
          <cell r="A2185">
            <v>468</v>
          </cell>
          <cell r="B2185" t="str">
            <v>Entertainment Expenses</v>
          </cell>
          <cell r="C2185" t="str">
            <v>Sydney Citigate Central - AHICPL - F&amp;B</v>
          </cell>
          <cell r="D2185" t="str">
            <v>Sebel Parramatta - AHICPL - F&amp;B</v>
          </cell>
          <cell r="E2185" t="str">
            <v>Pullman Sydney Hyde Park - AHICPL - F&amp;B</v>
          </cell>
          <cell r="F2185" t="str">
            <v>Sebel and Citigate King Georges Square - AHICPL - F&amp;B</v>
          </cell>
          <cell r="G2185" t="str">
            <v>Courtyard by Marriot North Ryde - AHICPL - F&amp;B</v>
          </cell>
          <cell r="H2185" t="str">
            <v>Sebel and Citigate Albert Park - AHICPL - F&amp;B</v>
          </cell>
          <cell r="I2185">
            <v>0</v>
          </cell>
          <cell r="J2185" t="str">
            <v>BJ IBIS - F&amp;B</v>
          </cell>
          <cell r="K2185" t="str">
            <v>BJ Novotel - F&amp;B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</row>
        <row r="2186">
          <cell r="A2186">
            <v>469</v>
          </cell>
          <cell r="B2186" t="str">
            <v xml:space="preserve">General Admin Expenses - Others
General Admin Expenses - Others
</v>
          </cell>
          <cell r="C2186" t="str">
            <v>Sydney Citigate Central - AHICPL - F&amp;B</v>
          </cell>
          <cell r="D2186" t="str">
            <v>Sebel Parramatta - AHICPL - F&amp;B</v>
          </cell>
          <cell r="E2186" t="str">
            <v>Pullman Sydney Hyde Park - AHICPL - F&amp;B</v>
          </cell>
          <cell r="F2186" t="str">
            <v>Sebel and Citigate King Georges Square - AHICPL - F&amp;B</v>
          </cell>
          <cell r="G2186" t="str">
            <v>Courtyard by Marriot North Ryde - AHICPL - F&amp;B</v>
          </cell>
          <cell r="H2186" t="str">
            <v>Sebel and Citigate Albert Park - AHICPL - F&amp;B</v>
          </cell>
          <cell r="I2186">
            <v>0</v>
          </cell>
          <cell r="J2186" t="str">
            <v>BJ IBIS - F&amp;B</v>
          </cell>
          <cell r="K2186" t="str">
            <v>BJ Novotel - F&amp;B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</row>
        <row r="2187">
          <cell r="A2187">
            <v>470</v>
          </cell>
          <cell r="B2187" t="str">
            <v>Rental of Computers &amp; Office Equipment</v>
          </cell>
          <cell r="C2187" t="str">
            <v>Sydney Citigate Central - AHICPL - F&amp;B</v>
          </cell>
          <cell r="D2187" t="str">
            <v>Sebel Parramatta - AHICPL - F&amp;B</v>
          </cell>
          <cell r="E2187" t="str">
            <v>Pullman Sydney Hyde Park - AHICPL - F&amp;B</v>
          </cell>
          <cell r="F2187" t="str">
            <v>Sebel and Citigate King Georges Square - AHICPL - F&amp;B</v>
          </cell>
          <cell r="G2187" t="str">
            <v>Courtyard by Marriot North Ryde - AHICPL - F&amp;B</v>
          </cell>
          <cell r="H2187" t="str">
            <v>Sebel and Citigate Albert Park - AHICPL - F&amp;B</v>
          </cell>
          <cell r="I2187">
            <v>0</v>
          </cell>
          <cell r="J2187" t="str">
            <v>BJ IBIS - F&amp;B</v>
          </cell>
          <cell r="K2187" t="str">
            <v>BJ Novotel - F&amp;B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</row>
        <row r="2188">
          <cell r="A2188">
            <v>471</v>
          </cell>
          <cell r="B2188" t="str">
            <v>Other professional fees - Direct</v>
          </cell>
          <cell r="C2188" t="str">
            <v>Sydney Citigate Central - AHICPL - F&amp;B</v>
          </cell>
          <cell r="D2188" t="str">
            <v>Sebel Parramatta - AHICPL - F&amp;B</v>
          </cell>
          <cell r="E2188" t="str">
            <v>Pullman Sydney Hyde Park - AHICPL - F&amp;B</v>
          </cell>
          <cell r="F2188" t="str">
            <v>Sebel and Citigate King Georges Square - AHICPL - F&amp;B</v>
          </cell>
          <cell r="G2188" t="str">
            <v>Courtyard by Marriot North Ryde - AHICPL - F&amp;B</v>
          </cell>
          <cell r="H2188" t="str">
            <v>Sebel and Citigate Albert Park - AHICPL - F&amp;B</v>
          </cell>
          <cell r="I2188">
            <v>0</v>
          </cell>
          <cell r="J2188" t="str">
            <v>BJ IBIS - F&amp;B</v>
          </cell>
          <cell r="K2188" t="str">
            <v>BJ Novotel - F&amp;B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</row>
        <row r="2189">
          <cell r="A2189">
            <v>472</v>
          </cell>
          <cell r="B2189" t="str">
            <v>Maintenance of Computers &amp; Office Equipment</v>
          </cell>
          <cell r="C2189" t="str">
            <v>Sydney Citigate Central - AHICPL - F&amp;B</v>
          </cell>
          <cell r="D2189" t="str">
            <v>Sebel Parramatta - AHICPL - F&amp;B</v>
          </cell>
          <cell r="E2189" t="str">
            <v>Pullman Sydney Hyde Park - AHICPL - F&amp;B</v>
          </cell>
          <cell r="F2189" t="str">
            <v>Sebel and Citigate King Georges Square - AHICPL - F&amp;B</v>
          </cell>
          <cell r="G2189" t="str">
            <v>Courtyard by Marriot North Ryde - AHICPL - F&amp;B</v>
          </cell>
          <cell r="H2189" t="str">
            <v>Sebel and Citigate Albert Park - AHICPL - F&amp;B</v>
          </cell>
          <cell r="I2189">
            <v>0</v>
          </cell>
          <cell r="J2189" t="str">
            <v>BJ IBIS - F&amp;B</v>
          </cell>
          <cell r="K2189" t="str">
            <v>BJ Novotel - F&amp;B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</row>
        <row r="2190">
          <cell r="A2190">
            <v>473</v>
          </cell>
          <cell r="B2190" t="str">
            <v>Rental of facilities</v>
          </cell>
          <cell r="C2190" t="str">
            <v>Sydney Citigate Central - AHICPL - F&amp;B</v>
          </cell>
          <cell r="D2190" t="str">
            <v>Sebel Parramatta - AHICPL - F&amp;B</v>
          </cell>
          <cell r="E2190" t="str">
            <v>Pullman Sydney Hyde Park - AHICPL - F&amp;B</v>
          </cell>
          <cell r="F2190" t="str">
            <v>Sebel and Citigate King Georges Square - AHICPL - F&amp;B</v>
          </cell>
          <cell r="G2190" t="str">
            <v>Courtyard by Marriot North Ryde - AHICPL - F&amp;B</v>
          </cell>
          <cell r="H2190" t="str">
            <v>Sebel and Citigate Albert Park - AHICPL - F&amp;B</v>
          </cell>
          <cell r="I2190">
            <v>0</v>
          </cell>
          <cell r="J2190" t="str">
            <v>BJ IBIS - F&amp;B</v>
          </cell>
          <cell r="K2190" t="str">
            <v>BJ Novotel - F&amp;B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</row>
        <row r="2191">
          <cell r="A2191">
            <v>474</v>
          </cell>
          <cell r="B2191" t="str">
            <v>A&amp;P Expenses - Indirect (Corporate)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 t="str">
            <v>BJ IBIS - F&amp;B</v>
          </cell>
          <cell r="K2191" t="str">
            <v>BJ Novotel - F&amp;B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</row>
        <row r="2192">
          <cell r="A2192">
            <v>475</v>
          </cell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</row>
        <row r="2193">
          <cell r="A2193">
            <v>476</v>
          </cell>
          <cell r="B2193" t="str">
            <v>Total F&amp;B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</row>
        <row r="2194">
          <cell r="A2194">
            <v>477</v>
          </cell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</row>
        <row r="2195">
          <cell r="A2195">
            <v>478</v>
          </cell>
          <cell r="B2195" t="str">
            <v>Telecommunications Cost of Sales</v>
          </cell>
          <cell r="C2195" t="str">
            <v>Sydney Citigate Central - AHICPL - Telecommunication</v>
          </cell>
          <cell r="D2195" t="str">
            <v>Sebel Parramatta - AHICPL - Telecommunication</v>
          </cell>
          <cell r="E2195" t="str">
            <v>Pullman Sydney Hyde Park - AHICPL - Telecommunication</v>
          </cell>
          <cell r="F2195" t="str">
            <v>Sebel and Citigate King Georges Square - AHICPL - Telecommunication</v>
          </cell>
          <cell r="G2195" t="str">
            <v>Courtyard by Marriot North Ryde - AHICPL - Telecom</v>
          </cell>
          <cell r="H2195" t="str">
            <v>Sebel and Citigate Albert Park - AHICPL - Telecom</v>
          </cell>
          <cell r="I2195">
            <v>0</v>
          </cell>
          <cell r="J2195" t="str">
            <v>BJ IBIS - Telecommunication</v>
          </cell>
          <cell r="K2195" t="str">
            <v>BJ Novotel - Telecommunication</v>
          </cell>
          <cell r="L2195" t="str">
            <v>Park Hotel Clark Quay</v>
          </cell>
          <cell r="M2195" t="str">
            <v>AHTMK Admin Property (AHREIT)</v>
          </cell>
          <cell r="N2195" t="str">
            <v>Sunroute (AAGK)</v>
          </cell>
          <cell r="O2195" t="str">
            <v>Oakwood Admin (AAGK)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 t="str">
            <v>Total Ariake</v>
          </cell>
          <cell r="X2195" t="str">
            <v>Ascendas Ariake Godo Kaisha (AHBT)</v>
          </cell>
          <cell r="Y2195" t="str">
            <v>Oakwood</v>
          </cell>
          <cell r="Z2195">
            <v>0</v>
          </cell>
          <cell r="AA2195">
            <v>0</v>
          </cell>
        </row>
        <row r="2196">
          <cell r="A2196">
            <v>479</v>
          </cell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</row>
        <row r="2197">
          <cell r="A2197">
            <v>480</v>
          </cell>
          <cell r="B2197" t="str">
            <v>Telecommunications Payroll &amp; Related Expenses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</row>
        <row r="2198">
          <cell r="A2198">
            <v>481</v>
          </cell>
          <cell r="B2198" t="str">
            <v>   Direct Staff Costs - Salary</v>
          </cell>
          <cell r="C2198" t="str">
            <v>Sydney Citigate Central - AHICPL - Telecommunication</v>
          </cell>
          <cell r="D2198" t="str">
            <v>Sebel Parramatta - AHICPL - Telecommunication</v>
          </cell>
          <cell r="E2198" t="str">
            <v>Pullman Sydney Hyde Park - AHICPL - Telecommunication</v>
          </cell>
          <cell r="F2198" t="str">
            <v>Sebel and Citigate King Georges Square - AHICPL - Telecommunication</v>
          </cell>
          <cell r="G2198" t="str">
            <v>Courtyard by Marriot North Ryde - AHICPL - Telecom</v>
          </cell>
          <cell r="H2198" t="str">
            <v>Sebel and Citigate Albert Park - AHICPL - Telecom</v>
          </cell>
          <cell r="I2198">
            <v>0</v>
          </cell>
          <cell r="J2198" t="str">
            <v>BJ IBIS - Telecommunication</v>
          </cell>
          <cell r="K2198" t="str">
            <v>BJ Novotel - Telecommunication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</row>
        <row r="2199">
          <cell r="A2199">
            <v>482</v>
          </cell>
          <cell r="B2199" t="str">
            <v>   Direct Staff Costs - Bonus</v>
          </cell>
          <cell r="C2199" t="str">
            <v>Sydney Citigate Central - AHICPL - Telecommunication</v>
          </cell>
          <cell r="D2199" t="str">
            <v>Sebel Parramatta - AHICPL - Telecommunication</v>
          </cell>
          <cell r="E2199" t="str">
            <v>Pullman Sydney Hyde Park - AHICPL - Telecommunication</v>
          </cell>
          <cell r="F2199" t="str">
            <v>Sebel and Citigate King Georges Square - AHICPL - Telecommunication</v>
          </cell>
          <cell r="G2199" t="str">
            <v>Courtyard by Marriot North Ryde - AHICPL - Telecom</v>
          </cell>
          <cell r="H2199" t="str">
            <v>Sebel and Citigate Albert Park - AHICPL - Telecom</v>
          </cell>
          <cell r="I2199">
            <v>0</v>
          </cell>
          <cell r="J2199" t="str">
            <v>BJ IBIS - Telecommunication</v>
          </cell>
          <cell r="K2199" t="str">
            <v>BJ Novotel - Telecommunication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</row>
        <row r="2200">
          <cell r="A2200">
            <v>483</v>
          </cell>
          <cell r="B2200" t="str">
            <v>   Direct Staff Costs - CPF</v>
          </cell>
          <cell r="C2200" t="str">
            <v>Sydney Citigate Central - AHICPL - Telecommunication</v>
          </cell>
          <cell r="D2200" t="str">
            <v>Sebel Parramatta - AHICPL - Telecommunication</v>
          </cell>
          <cell r="E2200" t="str">
            <v>Pullman Sydney Hyde Park - AHICPL - Telecommunication</v>
          </cell>
          <cell r="F2200" t="str">
            <v>Sebel and Citigate King Georges Square - AHICPL - Telecommunication</v>
          </cell>
          <cell r="G2200" t="str">
            <v>Courtyard by Marriot North Ryde - AHICPL - Telecom</v>
          </cell>
          <cell r="H2200" t="str">
            <v>Sebel and Citigate Albert Park - AHICPL - Telecom</v>
          </cell>
          <cell r="I2200">
            <v>0</v>
          </cell>
          <cell r="J2200" t="str">
            <v>BJ IBIS - Telecommunication</v>
          </cell>
          <cell r="K2200" t="str">
            <v>BJ Novotel - Telecommunication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</row>
        <row r="2201">
          <cell r="A2201">
            <v>484</v>
          </cell>
          <cell r="B2201" t="str">
            <v>   Direct Staff Costs - Temporary Staff</v>
          </cell>
          <cell r="C2201" t="str">
            <v>Sydney Citigate Central - AHICPL - Telecommunication</v>
          </cell>
          <cell r="D2201" t="str">
            <v>Sebel Parramatta - AHICPL - Telecommunication</v>
          </cell>
          <cell r="E2201" t="str">
            <v>Pullman Sydney Hyde Park - AHICPL - Telecommunication</v>
          </cell>
          <cell r="F2201" t="str">
            <v>Sebel and Citigate King Georges Square - AHICPL - Telecommunication</v>
          </cell>
          <cell r="G2201" t="str">
            <v>Courtyard by Marriot North Ryde - AHICPL - Telecom</v>
          </cell>
          <cell r="H2201" t="str">
            <v>Sebel and Citigate Albert Park - AHICPL - Telecom</v>
          </cell>
          <cell r="I2201">
            <v>0</v>
          </cell>
          <cell r="J2201" t="str">
            <v>BJ IBIS - Telecommunication</v>
          </cell>
          <cell r="K2201" t="str">
            <v>BJ Novotel - Telecommunication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</row>
        <row r="2202">
          <cell r="A2202">
            <v>485</v>
          </cell>
          <cell r="B2202" t="str">
            <v>   Direct Staff Costs – Jobs Credit</v>
          </cell>
          <cell r="C2202" t="str">
            <v>Sydney Citigate Central - AHICPL - Telecommunication</v>
          </cell>
          <cell r="D2202" t="str">
            <v>Sebel Parramatta - AHICPL - Telecommunication</v>
          </cell>
          <cell r="E2202" t="str">
            <v>Pullman Sydney Hyde Park - AHICPL - Telecommunication</v>
          </cell>
          <cell r="F2202" t="str">
            <v>Sebel and Citigate King Georges Square - AHICPL - Telecommunication</v>
          </cell>
          <cell r="G2202" t="str">
            <v>Courtyard by Marriot North Ryde - AHICPL - Telecom</v>
          </cell>
          <cell r="H2202" t="str">
            <v>Sebel and Citigate Albert Park - AHICPL - Telecom</v>
          </cell>
          <cell r="I2202">
            <v>0</v>
          </cell>
          <cell r="J2202" t="str">
            <v>BJ IBIS - Telecommunication</v>
          </cell>
          <cell r="K2202" t="str">
            <v>BJ Novotel - Telecommunication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</row>
        <row r="2203">
          <cell r="A2203">
            <v>486</v>
          </cell>
          <cell r="B2203" t="str">
            <v>   Direct Medical Expenses</v>
          </cell>
          <cell r="C2203" t="str">
            <v>Sydney Citigate Central - AHICPL - Telecommunication</v>
          </cell>
          <cell r="D2203" t="str">
            <v>Sebel Parramatta - AHICPL - Telecommunication</v>
          </cell>
          <cell r="E2203" t="str">
            <v>Pullman Sydney Hyde Park - AHICPL - Telecommunication</v>
          </cell>
          <cell r="F2203" t="str">
            <v>Sebel and Citigate King Georges Square - AHICPL - Telecommunication</v>
          </cell>
          <cell r="G2203" t="str">
            <v>Courtyard by Marriot North Ryde - AHICPL - Telecom</v>
          </cell>
          <cell r="H2203" t="str">
            <v>Sebel and Citigate Albert Park - AHICPL - Telecom</v>
          </cell>
          <cell r="I2203">
            <v>0</v>
          </cell>
          <cell r="J2203" t="str">
            <v>BJ IBIS - Telecommunication</v>
          </cell>
          <cell r="K2203" t="str">
            <v>BJ Novotel - Telecommunication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</row>
        <row r="2204">
          <cell r="A2204">
            <v>487</v>
          </cell>
          <cell r="B2204" t="str">
            <v>   Direct Staff Welfare - Transport Allowance</v>
          </cell>
          <cell r="C2204" t="str">
            <v>Sydney Citigate Central - AHICPL - Telecommunication</v>
          </cell>
          <cell r="D2204" t="str">
            <v>Sebel Parramatta - AHICPL - Telecommunication</v>
          </cell>
          <cell r="E2204" t="str">
            <v>Pullman Sydney Hyde Park - AHICPL - Telecommunication</v>
          </cell>
          <cell r="F2204" t="str">
            <v>Sebel and Citigate King Georges Square - AHICPL - Telecommunication</v>
          </cell>
          <cell r="G2204" t="str">
            <v>Courtyard by Marriot North Ryde - AHICPL - Telecom</v>
          </cell>
          <cell r="H2204" t="str">
            <v>Sebel and Citigate Albert Park - AHICPL - Telecom</v>
          </cell>
          <cell r="I2204">
            <v>0</v>
          </cell>
          <cell r="J2204" t="str">
            <v>BJ IBIS - Telecommunication</v>
          </cell>
          <cell r="K2204" t="str">
            <v>BJ Novotel - Telecommunication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</row>
        <row r="2205">
          <cell r="A2205">
            <v>488</v>
          </cell>
          <cell r="B2205" t="str">
            <v>   Direct Staff Welfare - SOSCO</v>
          </cell>
          <cell r="C2205" t="str">
            <v>Sydney Citigate Central - AHICPL - Telecommunication</v>
          </cell>
          <cell r="D2205" t="str">
            <v>Sebel Parramatta - AHICPL - Telecommunication</v>
          </cell>
          <cell r="E2205" t="str">
            <v>Pullman Sydney Hyde Park - AHICPL - Telecommunication</v>
          </cell>
          <cell r="F2205" t="str">
            <v>Sebel and Citigate King Georges Square - AHICPL - Telecommunication</v>
          </cell>
          <cell r="G2205" t="str">
            <v>Courtyard by Marriot North Ryde - AHICPL - Telecom</v>
          </cell>
          <cell r="H2205" t="str">
            <v>Sebel and Citigate Albert Park - AHICPL - Telecom</v>
          </cell>
          <cell r="I2205">
            <v>0</v>
          </cell>
          <cell r="J2205" t="str">
            <v>BJ IBIS - Telecommunication</v>
          </cell>
          <cell r="K2205" t="str">
            <v>BJ Novotel - Telecommunication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</row>
        <row r="2206">
          <cell r="A2206">
            <v>489</v>
          </cell>
          <cell r="B2206" t="str">
            <v>   Direct Staff Welfare - Others</v>
          </cell>
          <cell r="C2206" t="str">
            <v>Sydney Citigate Central - AHICPL - Telecommunication</v>
          </cell>
          <cell r="D2206" t="str">
            <v>Sebel Parramatta - AHICPL - Telecommunication</v>
          </cell>
          <cell r="E2206" t="str">
            <v>Pullman Sydney Hyde Park - AHICPL - Telecommunication</v>
          </cell>
          <cell r="F2206" t="str">
            <v>Sebel and Citigate King Georges Square - AHICPL - Telecommunication</v>
          </cell>
          <cell r="G2206" t="str">
            <v>Courtyard by Marriot North Ryde - AHICPL - Telecom</v>
          </cell>
          <cell r="H2206" t="str">
            <v>Sebel and Citigate Albert Park - AHICPL - Telecom</v>
          </cell>
          <cell r="I2206">
            <v>0</v>
          </cell>
          <cell r="J2206" t="str">
            <v>BJ IBIS - Telecommunication</v>
          </cell>
          <cell r="K2206" t="str">
            <v>BJ Novotel - Telecommunication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</row>
        <row r="2207">
          <cell r="A2207">
            <v>490</v>
          </cell>
          <cell r="B2207" t="str">
            <v>   Direct Unused Annual Leave</v>
          </cell>
          <cell r="C2207" t="str">
            <v>Sydney Citigate Central - AHICPL - Telecommunication</v>
          </cell>
          <cell r="D2207" t="str">
            <v>Sebel Parramatta - AHICPL - Telecommunication</v>
          </cell>
          <cell r="E2207" t="str">
            <v>Pullman Sydney Hyde Park - AHICPL - Telecommunication</v>
          </cell>
          <cell r="F2207" t="str">
            <v>Sebel and Citigate King Georges Square - AHICPL - Telecommunication</v>
          </cell>
          <cell r="G2207" t="str">
            <v>Courtyard by Marriot North Ryde - AHICPL - Telecom</v>
          </cell>
          <cell r="H2207" t="str">
            <v>Sebel and Citigate Albert Park - AHICPL - Telecom</v>
          </cell>
          <cell r="I2207">
            <v>0</v>
          </cell>
          <cell r="J2207" t="str">
            <v>BJ IBIS - Telecommunication</v>
          </cell>
          <cell r="K2207" t="str">
            <v>BJ Novotel - Telecommunication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</row>
        <row r="2208">
          <cell r="A2208">
            <v>491</v>
          </cell>
          <cell r="B2208" t="str">
            <v>   Recoverable Sal-related Admin Fee - Inter-co</v>
          </cell>
          <cell r="C2208" t="str">
            <v>Sydney Citigate Central - AHICPL - Telecommunication</v>
          </cell>
          <cell r="D2208" t="str">
            <v>Sebel Parramatta - AHICPL - Telecommunication</v>
          </cell>
          <cell r="E2208" t="str">
            <v>Pullman Sydney Hyde Park - AHICPL - Telecommunication</v>
          </cell>
          <cell r="F2208" t="str">
            <v>Sebel and Citigate King Georges Square - AHICPL - Telecommunication</v>
          </cell>
          <cell r="G2208" t="str">
            <v>Courtyard by Marriot North Ryde - AHICPL - Telecom</v>
          </cell>
          <cell r="H2208" t="str">
            <v>Sebel and Citigate Albert Park - AHICPL - Telecom</v>
          </cell>
          <cell r="I2208">
            <v>0</v>
          </cell>
          <cell r="J2208" t="str">
            <v>BJ IBIS - Telecommunication</v>
          </cell>
          <cell r="K2208" t="str">
            <v>BJ Novotel - Telecommunication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</row>
        <row r="2209">
          <cell r="A2209">
            <v>492</v>
          </cell>
          <cell r="B2209" t="str">
            <v>   Recoverable Sal-related Admin Fee - Others</v>
          </cell>
          <cell r="C2209" t="str">
            <v>Sydney Citigate Central - AHICPL - Telecommunication</v>
          </cell>
          <cell r="D2209" t="str">
            <v>Sebel Parramatta - AHICPL - Telecommunication</v>
          </cell>
          <cell r="E2209" t="str">
            <v>Pullman Sydney Hyde Park - AHICPL - Telecommunication</v>
          </cell>
          <cell r="F2209" t="str">
            <v>Sebel and Citigate King Georges Square - AHICPL - Telecommunication</v>
          </cell>
          <cell r="G2209" t="str">
            <v>Courtyard by Marriot North Ryde - AHICPL - Telecom</v>
          </cell>
          <cell r="H2209" t="str">
            <v>Sebel and Citigate Albert Park - AHICPL - Telecom</v>
          </cell>
          <cell r="I2209">
            <v>0</v>
          </cell>
          <cell r="J2209" t="str">
            <v>BJ IBIS - Telecommunication</v>
          </cell>
          <cell r="K2209" t="str">
            <v>BJ Novotel - Telecommunication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</row>
        <row r="2210">
          <cell r="A2210">
            <v>493</v>
          </cell>
          <cell r="B2210" t="str">
            <v>   Direct Staff Welfare - Expatriates' Home Trip</v>
          </cell>
          <cell r="C2210" t="str">
            <v>Sydney Citigate Central - AHICPL - Telecommunication</v>
          </cell>
          <cell r="D2210" t="str">
            <v>Sebel Parramatta - AHICPL - Telecommunication</v>
          </cell>
          <cell r="E2210" t="str">
            <v>Pullman Sydney Hyde Park - AHICPL - Telecommunication</v>
          </cell>
          <cell r="F2210" t="str">
            <v>Sebel and Citigate King Georges Square - AHICPL - Telecommunication</v>
          </cell>
          <cell r="G2210" t="str">
            <v>Courtyard by Marriot North Ryde - AHICPL - Telecom</v>
          </cell>
          <cell r="H2210" t="str">
            <v>Sebel and Citigate Albert Park - AHICPL - Telecom</v>
          </cell>
          <cell r="I2210">
            <v>0</v>
          </cell>
          <cell r="J2210" t="str">
            <v>BJ IBIS - Telecommunication</v>
          </cell>
          <cell r="K2210" t="str">
            <v>BJ Novotel - Telecommunication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</row>
        <row r="2211">
          <cell r="A2211">
            <v>494</v>
          </cell>
          <cell r="B2211" t="str">
            <v>   Direct Staff Welfare - Expatriates' Relocation Expenses</v>
          </cell>
          <cell r="C2211" t="str">
            <v>Sydney Citigate Central - AHICPL - Telecommunication</v>
          </cell>
          <cell r="D2211" t="str">
            <v>Sebel Parramatta - AHICPL - Telecommunication</v>
          </cell>
          <cell r="E2211" t="str">
            <v>Pullman Sydney Hyde Park - AHICPL - Telecommunication</v>
          </cell>
          <cell r="F2211" t="str">
            <v>Sebel and Citigate King Georges Square - AHICPL - Telecommunication</v>
          </cell>
          <cell r="G2211" t="str">
            <v>Courtyard by Marriot North Ryde - AHICPL - Telecom</v>
          </cell>
          <cell r="H2211" t="str">
            <v>Sebel and Citigate Albert Park - AHICPL - Telecom</v>
          </cell>
          <cell r="I2211">
            <v>0</v>
          </cell>
          <cell r="J2211" t="str">
            <v>BJ IBIS - Telecommunication</v>
          </cell>
          <cell r="K2211" t="str">
            <v>BJ Novotel - Telecommunication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</row>
        <row r="2212">
          <cell r="A2212">
            <v>495</v>
          </cell>
          <cell r="B2212" t="str">
            <v>   Direct Staff Welfare - Expatriates' Leased Accomodation Ex</v>
          </cell>
          <cell r="C2212" t="str">
            <v>Sydney Citigate Central - AHICPL - Telecommunication</v>
          </cell>
          <cell r="D2212" t="str">
            <v>Sebel Parramatta - AHICPL - Telecommunication</v>
          </cell>
          <cell r="E2212" t="str">
            <v>Pullman Sydney Hyde Park - AHICPL - Telecommunication</v>
          </cell>
          <cell r="F2212" t="str">
            <v>Sebel and Citigate King Georges Square - AHICPL - Telecommunication</v>
          </cell>
          <cell r="G2212" t="str">
            <v>Courtyard by Marriot North Ryde - AHICPL - Telecom</v>
          </cell>
          <cell r="H2212" t="str">
            <v>Sebel and Citigate Albert Park - AHICPL - Telecom</v>
          </cell>
          <cell r="I2212">
            <v>0</v>
          </cell>
          <cell r="J2212" t="str">
            <v>BJ IBIS - Telecommunication</v>
          </cell>
          <cell r="K2212" t="str">
            <v>BJ Novotel - Telecommunication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</row>
        <row r="2213">
          <cell r="A2213">
            <v>496</v>
          </cell>
          <cell r="B2213" t="str">
            <v>   Direct Staff Welfare - Training</v>
          </cell>
          <cell r="C2213" t="str">
            <v>Sydney Citigate Central - AHICPL - Telecommunication</v>
          </cell>
          <cell r="D2213" t="str">
            <v>Sebel Parramatta - AHICPL - Telecommunication</v>
          </cell>
          <cell r="E2213" t="str">
            <v>Pullman Sydney Hyde Park - AHICPL - Telecommunication</v>
          </cell>
          <cell r="F2213" t="str">
            <v>Sebel and Citigate King Georges Square - AHICPL - Telecommunication</v>
          </cell>
          <cell r="G2213" t="str">
            <v>Courtyard by Marriot North Ryde - AHICPL - Telecom</v>
          </cell>
          <cell r="H2213" t="str">
            <v>Sebel and Citigate Albert Park - AHICPL - Telecom</v>
          </cell>
          <cell r="I2213">
            <v>0</v>
          </cell>
          <cell r="J2213" t="str">
            <v>BJ IBIS - Telecommunication</v>
          </cell>
          <cell r="K2213" t="str">
            <v>BJ Novotel - Telecommunication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</row>
        <row r="2214">
          <cell r="A2214">
            <v>497</v>
          </cell>
          <cell r="B2214" t="str">
            <v>   Direct Staff Welfare - Severance Allowance</v>
          </cell>
          <cell r="C2214" t="str">
            <v>Sydney Citigate Central - AHICPL - Telecommunication</v>
          </cell>
          <cell r="D2214" t="str">
            <v>Sebel Parramatta - AHICPL - Telecommunication</v>
          </cell>
          <cell r="E2214" t="str">
            <v>Pullman Sydney Hyde Park - AHICPL - Telecommunication</v>
          </cell>
          <cell r="F2214" t="str">
            <v>Sebel and Citigate King Georges Square - AHICPL - Telecommunication</v>
          </cell>
          <cell r="G2214" t="str">
            <v>Courtyard by Marriot North Ryde - AHICPL - Telecom</v>
          </cell>
          <cell r="H2214" t="str">
            <v>Sebel and Citigate Albert Park - AHICPL - Telecom</v>
          </cell>
          <cell r="I2214">
            <v>0</v>
          </cell>
          <cell r="J2214" t="str">
            <v>BJ IBIS - Telecommunication</v>
          </cell>
          <cell r="K2214" t="str">
            <v>BJ Novotel - Telecommunication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</row>
        <row r="2215">
          <cell r="A2215">
            <v>498</v>
          </cell>
          <cell r="B2215" t="str">
            <v>   Direct Staff Welfare - un-employment insurance expense</v>
          </cell>
          <cell r="C2215" t="str">
            <v>Sydney Citigate Central - AHICPL - Telecommunication</v>
          </cell>
          <cell r="D2215" t="str">
            <v>Sebel Parramatta - AHICPL - Telecommunication</v>
          </cell>
          <cell r="E2215" t="str">
            <v>Pullman Sydney Hyde Park - AHICPL - Telecommunication</v>
          </cell>
          <cell r="F2215" t="str">
            <v>Sebel and Citigate King Georges Square - AHICPL - Telecommunication</v>
          </cell>
          <cell r="G2215" t="str">
            <v>Courtyard by Marriot North Ryde - AHICPL - Telecom</v>
          </cell>
          <cell r="H2215" t="str">
            <v>Sebel and Citigate Albert Park - AHICPL - Telecom</v>
          </cell>
          <cell r="I2215">
            <v>0</v>
          </cell>
          <cell r="J2215" t="str">
            <v>BJ IBIS - Telecommunication</v>
          </cell>
          <cell r="K2215" t="str">
            <v>BJ Novotel - Telecommunication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</row>
        <row r="2216">
          <cell r="A2216">
            <v>499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</row>
        <row r="2217">
          <cell r="A2217">
            <v>500</v>
          </cell>
          <cell r="B2217" t="str">
            <v>Telecommunications Other expenses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</row>
        <row r="2218">
          <cell r="A2218">
            <v>501</v>
          </cell>
          <cell r="B2218" t="str">
            <v>   Guest Supplies</v>
          </cell>
          <cell r="C2218" t="str">
            <v>Sydney Citigate Central - AHICPL - Telecommunication</v>
          </cell>
          <cell r="D2218" t="str">
            <v>Sebel Parramatta - AHICPL - Telecommunication</v>
          </cell>
          <cell r="E2218" t="str">
            <v>Pullman Sydney Hyde Park - AHICPL - Telecommunication</v>
          </cell>
          <cell r="F2218" t="str">
            <v>Sebel and Citigate King Georges Square - AHICPL - Telecommunication</v>
          </cell>
          <cell r="G2218" t="str">
            <v>Courtyard by Marriot North Ryde - AHICPL - Telecom</v>
          </cell>
          <cell r="H2218" t="str">
            <v>Sebel and Citigate Albert Park - AHICPL - Telecom</v>
          </cell>
          <cell r="I2218">
            <v>0</v>
          </cell>
          <cell r="J2218" t="str">
            <v>BJ IBIS - Telecommunication</v>
          </cell>
          <cell r="K2218" t="str">
            <v>BJ Novotel - Telecommunication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</row>
        <row r="2219">
          <cell r="A2219">
            <v>502</v>
          </cell>
          <cell r="B2219" t="str">
            <v>   M&amp;C - TC (Air-Con)</v>
          </cell>
          <cell r="C2219" t="str">
            <v>Sydney Citigate Central - AHICPL - Telecommunication</v>
          </cell>
          <cell r="D2219" t="str">
            <v>Sebel Parramatta - AHICPL - Telecommunication</v>
          </cell>
          <cell r="E2219" t="str">
            <v>Pullman Sydney Hyde Park - AHICPL - Telecommunication</v>
          </cell>
          <cell r="F2219" t="str">
            <v>Sebel and Citigate King Georges Square - AHICPL - Telecommunication</v>
          </cell>
          <cell r="G2219" t="str">
            <v>Courtyard by Marriot North Ryde - AHICPL - Telecom</v>
          </cell>
          <cell r="H2219" t="str">
            <v>Sebel and Citigate Albert Park - AHICPL - Telecom</v>
          </cell>
          <cell r="I2219">
            <v>0</v>
          </cell>
          <cell r="J2219" t="str">
            <v>BJ IBIS - Telecommunication</v>
          </cell>
          <cell r="K2219" t="str">
            <v>BJ Novotel - Telecommunication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</row>
        <row r="2220">
          <cell r="A2220">
            <v>503</v>
          </cell>
          <cell r="B2220" t="str">
            <v>   M&amp;C - TC (Call Centre Services)</v>
          </cell>
          <cell r="C2220" t="str">
            <v>Sydney Citigate Central - AHICPL - Telecommunication</v>
          </cell>
          <cell r="D2220" t="str">
            <v>Sebel Parramatta - AHICPL - Telecommunication</v>
          </cell>
          <cell r="E2220" t="str">
            <v>Pullman Sydney Hyde Park - AHICPL - Telecommunication</v>
          </cell>
          <cell r="F2220" t="str">
            <v>Sebel and Citigate King Georges Square - AHICPL - Telecommunication</v>
          </cell>
          <cell r="G2220" t="str">
            <v>Courtyard by Marriot North Ryde - AHICPL - Telecom</v>
          </cell>
          <cell r="H2220" t="str">
            <v>Sebel and Citigate Albert Park - AHICPL - Telecom</v>
          </cell>
          <cell r="I2220">
            <v>0</v>
          </cell>
          <cell r="J2220" t="str">
            <v>BJ IBIS - Telecommunication</v>
          </cell>
          <cell r="K2220" t="str">
            <v>BJ Novotel - Telecommunication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</row>
        <row r="2221">
          <cell r="A2221">
            <v>504</v>
          </cell>
          <cell r="B2221" t="str">
            <v>   M&amp;C - TC (ASRS)</v>
          </cell>
          <cell r="C2221" t="str">
            <v>Sydney Citigate Central - AHICPL - Telecommunication</v>
          </cell>
          <cell r="D2221" t="str">
            <v>Sebel Parramatta - AHICPL - Telecommunication</v>
          </cell>
          <cell r="E2221" t="str">
            <v>Pullman Sydney Hyde Park - AHICPL - Telecommunication</v>
          </cell>
          <cell r="F2221" t="str">
            <v>Sebel and Citigate King Georges Square - AHICPL - Telecommunication</v>
          </cell>
          <cell r="G2221" t="str">
            <v>Courtyard by Marriot North Ryde - AHICPL - Telecom</v>
          </cell>
          <cell r="H2221" t="str">
            <v>Sebel and Citigate Albert Park - AHICPL - Telecom</v>
          </cell>
          <cell r="I2221">
            <v>0</v>
          </cell>
          <cell r="J2221" t="str">
            <v>BJ IBIS - Telecommunication</v>
          </cell>
          <cell r="K2221" t="str">
            <v>BJ Novotel - Telecommunication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</row>
        <row r="2222">
          <cell r="A2222">
            <v>505</v>
          </cell>
          <cell r="B2222" t="str">
            <v>   M&amp;C - TC (ATM Maintenance)</v>
          </cell>
          <cell r="C2222" t="str">
            <v>Sydney Citigate Central - AHICPL - Telecommunication</v>
          </cell>
          <cell r="D2222" t="str">
            <v>Sebel Parramatta - AHICPL - Telecommunication</v>
          </cell>
          <cell r="E2222" t="str">
            <v>Pullman Sydney Hyde Park - AHICPL - Telecommunication</v>
          </cell>
          <cell r="F2222" t="str">
            <v>Sebel and Citigate King Georges Square - AHICPL - Telecommunication</v>
          </cell>
          <cell r="G2222" t="str">
            <v>Courtyard by Marriot North Ryde - AHICPL - Telecom</v>
          </cell>
          <cell r="H2222" t="str">
            <v>Sebel and Citigate Albert Park - AHICPL - Telecom</v>
          </cell>
          <cell r="I2222">
            <v>0</v>
          </cell>
          <cell r="J2222" t="str">
            <v>BJ IBIS - Telecommunication</v>
          </cell>
          <cell r="K2222" t="str">
            <v>BJ Novotel - Telecommunication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</row>
        <row r="2223">
          <cell r="A2223">
            <v>506</v>
          </cell>
          <cell r="B2223" t="str">
            <v>   M&amp;C - TC (BAS)</v>
          </cell>
          <cell r="C2223" t="str">
            <v>Sydney Citigate Central - AHICPL - Telecommunication</v>
          </cell>
          <cell r="D2223" t="str">
            <v>Sebel Parramatta - AHICPL - Telecommunication</v>
          </cell>
          <cell r="E2223" t="str">
            <v>Pullman Sydney Hyde Park - AHICPL - Telecommunication</v>
          </cell>
          <cell r="F2223" t="str">
            <v>Sebel and Citigate King Georges Square - AHICPL - Telecommunication</v>
          </cell>
          <cell r="G2223" t="str">
            <v>Courtyard by Marriot North Ryde - AHICPL - Telecom</v>
          </cell>
          <cell r="H2223" t="str">
            <v>Sebel and Citigate Albert Park - AHICPL - Telecom</v>
          </cell>
          <cell r="I2223">
            <v>0</v>
          </cell>
          <cell r="J2223" t="str">
            <v>BJ IBIS - Telecommunication</v>
          </cell>
          <cell r="K2223" t="str">
            <v>BJ Novotel - Telecommunication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</row>
        <row r="2224">
          <cell r="A2224">
            <v>507</v>
          </cell>
          <cell r="B2224" t="str">
            <v>   M&amp;C - TC (Building Repairs)</v>
          </cell>
          <cell r="C2224" t="str">
            <v>Sydney Citigate Central - AHICPL - Telecommunication</v>
          </cell>
          <cell r="D2224" t="str">
            <v>Sebel Parramatta - AHICPL - Telecommunication</v>
          </cell>
          <cell r="E2224" t="str">
            <v>Pullman Sydney Hyde Park - AHICPL - Telecommunication</v>
          </cell>
          <cell r="F2224" t="str">
            <v>Sebel and Citigate King Georges Square - AHICPL - Telecommunication</v>
          </cell>
          <cell r="G2224" t="str">
            <v>Courtyard by Marriot North Ryde - AHICPL - Telecom</v>
          </cell>
          <cell r="H2224" t="str">
            <v>Sebel and Citigate Albert Park - AHICPL - Telecom</v>
          </cell>
          <cell r="I2224">
            <v>0</v>
          </cell>
          <cell r="J2224" t="str">
            <v>BJ IBIS - Telecommunication</v>
          </cell>
          <cell r="K2224" t="str">
            <v>BJ Novotel - Telecommunication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</row>
        <row r="2225">
          <cell r="A2225">
            <v>508</v>
          </cell>
          <cell r="B2225" t="str">
            <v>   M&amp;C - TC (Card Access Management)</v>
          </cell>
          <cell r="C2225" t="str">
            <v>Sydney Citigate Central - AHICPL - Telecommunication</v>
          </cell>
          <cell r="D2225" t="str">
            <v>Sebel Parramatta - AHICPL - Telecommunication</v>
          </cell>
          <cell r="E2225" t="str">
            <v>Pullman Sydney Hyde Park - AHICPL - Telecommunication</v>
          </cell>
          <cell r="F2225" t="str">
            <v>Sebel and Citigate King Georges Square - AHICPL - Telecommunication</v>
          </cell>
          <cell r="G2225" t="str">
            <v>Courtyard by Marriot North Ryde - AHICPL - Telecom</v>
          </cell>
          <cell r="H2225" t="str">
            <v>Sebel and Citigate Albert Park - AHICPL - Telecom</v>
          </cell>
          <cell r="I2225">
            <v>0</v>
          </cell>
          <cell r="J2225" t="str">
            <v>BJ IBIS - Telecommunication</v>
          </cell>
          <cell r="K2225" t="str">
            <v>BJ Novotel - Telecommunication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</row>
        <row r="2226">
          <cell r="A2226">
            <v>509</v>
          </cell>
          <cell r="B2226" t="str">
            <v>   M&amp;C - TC (CCTV)</v>
          </cell>
          <cell r="C2226" t="str">
            <v>Sydney Citigate Central - AHICPL - Telecommunication</v>
          </cell>
          <cell r="D2226" t="str">
            <v>Sebel Parramatta - AHICPL - Telecommunication</v>
          </cell>
          <cell r="E2226" t="str">
            <v>Pullman Sydney Hyde Park - AHICPL - Telecommunication</v>
          </cell>
          <cell r="F2226" t="str">
            <v>Sebel and Citigate King Georges Square - AHICPL - Telecommunication</v>
          </cell>
          <cell r="G2226" t="str">
            <v>Courtyard by Marriot North Ryde - AHICPL - Telecom</v>
          </cell>
          <cell r="H2226" t="str">
            <v>Sebel and Citigate Albert Park - AHICPL - Telecom</v>
          </cell>
          <cell r="I2226">
            <v>0</v>
          </cell>
          <cell r="J2226" t="str">
            <v>BJ IBIS - Telecommunication</v>
          </cell>
          <cell r="K2226" t="str">
            <v>BJ Novotel - Telecommunication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</row>
        <row r="2227">
          <cell r="A2227">
            <v>510</v>
          </cell>
          <cell r="B2227" t="str">
            <v>   M&amp;C - TC (Cleaning)</v>
          </cell>
          <cell r="C2227" t="str">
            <v>Sydney Citigate Central - AHICPL - Telecommunication</v>
          </cell>
          <cell r="D2227" t="str">
            <v>Sebel Parramatta - AHICPL - Telecommunication</v>
          </cell>
          <cell r="E2227" t="str">
            <v>Pullman Sydney Hyde Park - AHICPL - Telecommunication</v>
          </cell>
          <cell r="F2227" t="str">
            <v>Sebel and Citigate King Georges Square - AHICPL - Telecommunication</v>
          </cell>
          <cell r="G2227" t="str">
            <v>Courtyard by Marriot North Ryde - AHICPL - Telecom</v>
          </cell>
          <cell r="H2227" t="str">
            <v>Sebel and Citigate Albert Park - AHICPL - Telecom</v>
          </cell>
          <cell r="I2227">
            <v>0</v>
          </cell>
          <cell r="J2227" t="str">
            <v>BJ IBIS - Telecommunication</v>
          </cell>
          <cell r="K2227" t="str">
            <v>BJ Novotel - Telecommunication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</row>
        <row r="2228">
          <cell r="A2228">
            <v>511</v>
          </cell>
          <cell r="B2228" t="str">
            <v>   M&amp;C - TC (Disinfectant Units)</v>
          </cell>
          <cell r="C2228" t="str">
            <v>Sydney Citigate Central - AHICPL - Telecommunication</v>
          </cell>
          <cell r="D2228" t="str">
            <v>Sebel Parramatta - AHICPL - Telecommunication</v>
          </cell>
          <cell r="E2228" t="str">
            <v>Pullman Sydney Hyde Park - AHICPL - Telecommunication</v>
          </cell>
          <cell r="F2228" t="str">
            <v>Sebel and Citigate King Georges Square - AHICPL - Telecommunication</v>
          </cell>
          <cell r="G2228" t="str">
            <v>Courtyard by Marriot North Ryde - AHICPL - Telecom</v>
          </cell>
          <cell r="H2228" t="str">
            <v>Sebel and Citigate Albert Park - AHICPL - Telecom</v>
          </cell>
          <cell r="I2228">
            <v>0</v>
          </cell>
          <cell r="J2228" t="str">
            <v>BJ IBIS - Telecommunication</v>
          </cell>
          <cell r="K2228" t="str">
            <v>BJ Novotel - Telecommunication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</row>
        <row r="2229">
          <cell r="A2229">
            <v>512</v>
          </cell>
          <cell r="B2229" t="str">
            <v>   M&amp;C - TC (Distilled Water)</v>
          </cell>
          <cell r="C2229" t="str">
            <v>Sydney Citigate Central - AHICPL - Telecommunication</v>
          </cell>
          <cell r="D2229" t="str">
            <v>Sebel Parramatta - AHICPL - Telecommunication</v>
          </cell>
          <cell r="E2229" t="str">
            <v>Pullman Sydney Hyde Park - AHICPL - Telecommunication</v>
          </cell>
          <cell r="F2229" t="str">
            <v>Sebel and Citigate King Georges Square - AHICPL - Telecommunication</v>
          </cell>
          <cell r="G2229" t="str">
            <v>Courtyard by Marriot North Ryde - AHICPL - Telecom</v>
          </cell>
          <cell r="H2229" t="str">
            <v>Sebel and Citigate Albert Park - AHICPL - Telecom</v>
          </cell>
          <cell r="I2229">
            <v>0</v>
          </cell>
          <cell r="J2229" t="str">
            <v>BJ IBIS - Telecommunication</v>
          </cell>
          <cell r="K2229" t="str">
            <v>BJ Novotel - Telecommunication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</row>
        <row r="2230">
          <cell r="A2230">
            <v>513</v>
          </cell>
          <cell r="B2230" t="str">
            <v>   M&amp;C - TC (Docklevellers)</v>
          </cell>
          <cell r="C2230" t="str">
            <v>Sydney Citigate Central - AHICPL - Telecommunication</v>
          </cell>
          <cell r="D2230" t="str">
            <v>Sebel Parramatta - AHICPL - Telecommunication</v>
          </cell>
          <cell r="E2230" t="str">
            <v>Pullman Sydney Hyde Park - AHICPL - Telecommunication</v>
          </cell>
          <cell r="F2230" t="str">
            <v>Sebel and Citigate King Georges Square - AHICPL - Telecommunication</v>
          </cell>
          <cell r="G2230" t="str">
            <v>Courtyard by Marriot North Ryde - AHICPL - Telecom</v>
          </cell>
          <cell r="H2230" t="str">
            <v>Sebel and Citigate Albert Park - AHICPL - Telecom</v>
          </cell>
          <cell r="I2230">
            <v>0</v>
          </cell>
          <cell r="J2230" t="str">
            <v>BJ IBIS - Telecommunication</v>
          </cell>
          <cell r="K2230" t="str">
            <v>BJ Novotel - Telecommunication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</row>
        <row r="2231">
          <cell r="A2231">
            <v>514</v>
          </cell>
          <cell r="B2231" t="str">
            <v>   M&amp;C - TC (Electrical)</v>
          </cell>
          <cell r="C2231" t="str">
            <v>Sydney Citigate Central - AHICPL - Telecommunication</v>
          </cell>
          <cell r="D2231" t="str">
            <v>Sebel Parramatta - AHICPL - Telecommunication</v>
          </cell>
          <cell r="E2231" t="str">
            <v>Pullman Sydney Hyde Park - AHICPL - Telecommunication</v>
          </cell>
          <cell r="F2231" t="str">
            <v>Sebel and Citigate King Georges Square - AHICPL - Telecommunication</v>
          </cell>
          <cell r="G2231" t="str">
            <v>Courtyard by Marriot North Ryde - AHICPL - Telecom</v>
          </cell>
          <cell r="H2231" t="str">
            <v>Sebel and Citigate Albert Park - AHICPL - Telecom</v>
          </cell>
          <cell r="I2231">
            <v>0</v>
          </cell>
          <cell r="J2231" t="str">
            <v>BJ IBIS - Telecommunication</v>
          </cell>
          <cell r="K2231" t="str">
            <v>BJ Novotel - Telecommunication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</row>
        <row r="2232">
          <cell r="A2232">
            <v>515</v>
          </cell>
          <cell r="B2232" t="str">
            <v>   M&amp;C - TC (ESC Attendance)</v>
          </cell>
          <cell r="C2232" t="str">
            <v>Sydney Citigate Central - AHICPL - Telecommunication</v>
          </cell>
          <cell r="D2232" t="str">
            <v>Sebel Parramatta - AHICPL - Telecommunication</v>
          </cell>
          <cell r="E2232" t="str">
            <v>Pullman Sydney Hyde Park - AHICPL - Telecommunication</v>
          </cell>
          <cell r="F2232" t="str">
            <v>Sebel and Citigate King Georges Square - AHICPL - Telecommunication</v>
          </cell>
          <cell r="G2232" t="str">
            <v>Courtyard by Marriot North Ryde - AHICPL - Telecom</v>
          </cell>
          <cell r="H2232" t="str">
            <v>Sebel and Citigate Albert Park - AHICPL - Telecom</v>
          </cell>
          <cell r="I2232">
            <v>0</v>
          </cell>
          <cell r="J2232" t="str">
            <v>BJ IBIS - Telecommunication</v>
          </cell>
          <cell r="K2232" t="str">
            <v>BJ Novotel - Telecommunication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</row>
        <row r="2233">
          <cell r="A2233">
            <v>516</v>
          </cell>
          <cell r="B2233" t="str">
            <v>   M&amp;C - TC (External Work)</v>
          </cell>
          <cell r="C2233" t="str">
            <v>Sydney Citigate Central - AHICPL - Telecommunication</v>
          </cell>
          <cell r="D2233" t="str">
            <v>Sebel Parramatta - AHICPL - Telecommunication</v>
          </cell>
          <cell r="E2233" t="str">
            <v>Pullman Sydney Hyde Park - AHICPL - Telecommunication</v>
          </cell>
          <cell r="F2233" t="str">
            <v>Sebel and Citigate King Georges Square - AHICPL - Telecommunication</v>
          </cell>
          <cell r="G2233" t="str">
            <v>Courtyard by Marriot North Ryde - AHICPL - Telecom</v>
          </cell>
          <cell r="H2233" t="str">
            <v>Sebel and Citigate Albert Park - AHICPL - Telecom</v>
          </cell>
          <cell r="I2233">
            <v>0</v>
          </cell>
          <cell r="J2233" t="str">
            <v>BJ IBIS - Telecommunication</v>
          </cell>
          <cell r="K2233" t="str">
            <v>BJ Novotel - Telecommunication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</row>
        <row r="2234">
          <cell r="A2234">
            <v>517</v>
          </cell>
          <cell r="B2234" t="str">
            <v>   M&amp;C - TC (Facade Cleaning)</v>
          </cell>
          <cell r="C2234" t="str">
            <v>Sydney Citigate Central - AHICPL - Telecommunication</v>
          </cell>
          <cell r="D2234" t="str">
            <v>Sebel Parramatta - AHICPL - Telecommunication</v>
          </cell>
          <cell r="E2234" t="str">
            <v>Pullman Sydney Hyde Park - AHICPL - Telecommunication</v>
          </cell>
          <cell r="F2234" t="str">
            <v>Sebel and Citigate King Georges Square - AHICPL - Telecommunication</v>
          </cell>
          <cell r="G2234" t="str">
            <v>Courtyard by Marriot North Ryde - AHICPL - Telecom</v>
          </cell>
          <cell r="H2234" t="str">
            <v>Sebel and Citigate Albert Park - AHICPL - Telecom</v>
          </cell>
          <cell r="I2234">
            <v>0</v>
          </cell>
          <cell r="J2234" t="str">
            <v>BJ IBIS - Telecommunication</v>
          </cell>
          <cell r="K2234" t="str">
            <v>BJ Novotel - Telecommunication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</row>
        <row r="2235">
          <cell r="A2235">
            <v>518</v>
          </cell>
          <cell r="B2235" t="str">
            <v>   M&amp;C - TC (F/A Monitoring)</v>
          </cell>
          <cell r="C2235" t="str">
            <v>Sydney Citigate Central - AHICPL - Telecommunication</v>
          </cell>
          <cell r="D2235" t="str">
            <v>Sebel Parramatta - AHICPL - Telecommunication</v>
          </cell>
          <cell r="E2235" t="str">
            <v>Pullman Sydney Hyde Park - AHICPL - Telecommunication</v>
          </cell>
          <cell r="F2235" t="str">
            <v>Sebel and Citigate King Georges Square - AHICPL - Telecommunication</v>
          </cell>
          <cell r="G2235" t="str">
            <v>Courtyard by Marriot North Ryde - AHICPL - Telecom</v>
          </cell>
          <cell r="H2235" t="str">
            <v>Sebel and Citigate Albert Park - AHICPL - Telecom</v>
          </cell>
          <cell r="I2235">
            <v>0</v>
          </cell>
          <cell r="J2235" t="str">
            <v>BJ IBIS - Telecommunication</v>
          </cell>
          <cell r="K2235" t="str">
            <v>BJ Novotel - Telecommunication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</row>
        <row r="2236">
          <cell r="A2236">
            <v>519</v>
          </cell>
          <cell r="B2236" t="str">
            <v>   M&amp;C - TC (Fire Alarm)</v>
          </cell>
          <cell r="C2236" t="str">
            <v>Sydney Citigate Central - AHICPL - Telecommunication</v>
          </cell>
          <cell r="D2236" t="str">
            <v>Sebel Parramatta - AHICPL - Telecommunication</v>
          </cell>
          <cell r="E2236" t="str">
            <v>Pullman Sydney Hyde Park - AHICPL - Telecommunication</v>
          </cell>
          <cell r="F2236" t="str">
            <v>Sebel and Citigate King Georges Square - AHICPL - Telecommunication</v>
          </cell>
          <cell r="G2236" t="str">
            <v>Courtyard by Marriot North Ryde - AHICPL - Telecom</v>
          </cell>
          <cell r="H2236" t="str">
            <v>Sebel and Citigate Albert Park - AHICPL - Telecom</v>
          </cell>
          <cell r="I2236">
            <v>0</v>
          </cell>
          <cell r="J2236" t="str">
            <v>BJ IBIS - Telecommunication</v>
          </cell>
          <cell r="K2236" t="str">
            <v>BJ Novotel - Telecommunication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</row>
        <row r="2237">
          <cell r="A2237">
            <v>520</v>
          </cell>
          <cell r="B2237" t="str">
            <v>   M&amp;C - TC (Gas Detection &amp; Explosion Proof)</v>
          </cell>
          <cell r="C2237" t="str">
            <v>Sydney Citigate Central - AHICPL - Telecommunication</v>
          </cell>
          <cell r="D2237" t="str">
            <v>Sebel Parramatta - AHICPL - Telecommunication</v>
          </cell>
          <cell r="E2237" t="str">
            <v>Pullman Sydney Hyde Park - AHICPL - Telecommunication</v>
          </cell>
          <cell r="F2237" t="str">
            <v>Sebel and Citigate King Georges Square - AHICPL - Telecommunication</v>
          </cell>
          <cell r="G2237" t="str">
            <v>Courtyard by Marriot North Ryde - AHICPL - Telecom</v>
          </cell>
          <cell r="H2237" t="str">
            <v>Sebel and Citigate Albert Park - AHICPL - Telecom</v>
          </cell>
          <cell r="I2237">
            <v>0</v>
          </cell>
          <cell r="J2237" t="str">
            <v>BJ IBIS - Telecommunication</v>
          </cell>
          <cell r="K2237" t="str">
            <v>BJ Novotel - Telecommunication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</row>
        <row r="2238">
          <cell r="A2238">
            <v>521</v>
          </cell>
          <cell r="B2238" t="str">
            <v>   M&amp;C - TC (Generator Set)</v>
          </cell>
          <cell r="C2238" t="str">
            <v>Sydney Citigate Central - AHICPL - Telecommunication</v>
          </cell>
          <cell r="D2238" t="str">
            <v>Sebel Parramatta - AHICPL - Telecommunication</v>
          </cell>
          <cell r="E2238" t="str">
            <v>Pullman Sydney Hyde Park - AHICPL - Telecommunication</v>
          </cell>
          <cell r="F2238" t="str">
            <v>Sebel and Citigate King Georges Square - AHICPL - Telecommunication</v>
          </cell>
          <cell r="G2238" t="str">
            <v>Courtyard by Marriot North Ryde - AHICPL - Telecom</v>
          </cell>
          <cell r="H2238" t="str">
            <v>Sebel and Citigate Albert Park - AHICPL - Telecom</v>
          </cell>
          <cell r="I2238">
            <v>0</v>
          </cell>
          <cell r="J2238" t="str">
            <v>BJ IBIS - Telecommunication</v>
          </cell>
          <cell r="K2238" t="str">
            <v>BJ Novotel - Telecommunication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</row>
        <row r="2239">
          <cell r="A2239">
            <v>522</v>
          </cell>
          <cell r="B2239" t="str">
            <v>   M&amp;C - TC (Gondola)</v>
          </cell>
          <cell r="C2239" t="str">
            <v>Sydney Citigate Central - AHICPL - Telecommunication</v>
          </cell>
          <cell r="D2239" t="str">
            <v>Sebel Parramatta - AHICPL - Telecommunication</v>
          </cell>
          <cell r="E2239" t="str">
            <v>Pullman Sydney Hyde Park - AHICPL - Telecommunication</v>
          </cell>
          <cell r="F2239" t="str">
            <v>Sebel and Citigate King Georges Square - AHICPL - Telecommunication</v>
          </cell>
          <cell r="G2239" t="str">
            <v>Courtyard by Marriot North Ryde - AHICPL - Telecom</v>
          </cell>
          <cell r="H2239" t="str">
            <v>Sebel and Citigate Albert Park - AHICPL - Telecom</v>
          </cell>
          <cell r="I2239">
            <v>0</v>
          </cell>
          <cell r="J2239" t="str">
            <v>BJ IBIS - Telecommunication</v>
          </cell>
          <cell r="K2239" t="str">
            <v>BJ Novotel - Telecommunication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</row>
        <row r="2240">
          <cell r="A2240">
            <v>523</v>
          </cell>
          <cell r="B2240" t="str">
            <v>   M&amp;C - TC (Grease Interceptor)</v>
          </cell>
          <cell r="C2240" t="str">
            <v>Sydney Citigate Central - AHICPL - Telecommunication</v>
          </cell>
          <cell r="D2240" t="str">
            <v>Sebel Parramatta - AHICPL - Telecommunication</v>
          </cell>
          <cell r="E2240" t="str">
            <v>Pullman Sydney Hyde Park - AHICPL - Telecommunication</v>
          </cell>
          <cell r="F2240" t="str">
            <v>Sebel and Citigate King Georges Square - AHICPL - Telecommunication</v>
          </cell>
          <cell r="G2240" t="str">
            <v>Courtyard by Marriot North Ryde - AHICPL - Telecom</v>
          </cell>
          <cell r="H2240" t="str">
            <v>Sebel and Citigate Albert Park - AHICPL - Telecom</v>
          </cell>
          <cell r="I2240">
            <v>0</v>
          </cell>
          <cell r="J2240" t="str">
            <v>BJ IBIS - Telecommunication</v>
          </cell>
          <cell r="K2240" t="str">
            <v>BJ Novotel - Telecommunication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</row>
        <row r="2241">
          <cell r="A2241">
            <v>524</v>
          </cell>
          <cell r="B2241" t="str">
            <v>   M&amp;C - TC (Hoist)</v>
          </cell>
          <cell r="C2241" t="str">
            <v>Sydney Citigate Central - AHICPL - Telecommunication</v>
          </cell>
          <cell r="D2241" t="str">
            <v>Sebel Parramatta - AHICPL - Telecommunication</v>
          </cell>
          <cell r="E2241" t="str">
            <v>Pullman Sydney Hyde Park - AHICPL - Telecommunication</v>
          </cell>
          <cell r="F2241" t="str">
            <v>Sebel and Citigate King Georges Square - AHICPL - Telecommunication</v>
          </cell>
          <cell r="G2241" t="str">
            <v>Courtyard by Marriot North Ryde - AHICPL - Telecom</v>
          </cell>
          <cell r="H2241" t="str">
            <v>Sebel and Citigate Albert Park - AHICPL - Telecom</v>
          </cell>
          <cell r="I2241">
            <v>0</v>
          </cell>
          <cell r="J2241" t="str">
            <v>BJ IBIS - Telecommunication</v>
          </cell>
          <cell r="K2241" t="str">
            <v>BJ Novotel - Telecommunication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</row>
        <row r="2242">
          <cell r="A2242">
            <v>525</v>
          </cell>
          <cell r="B2242" t="str">
            <v>   M&amp;C - TC (In-House Maintenance)</v>
          </cell>
          <cell r="C2242" t="str">
            <v>Sydney Citigate Central - AHICPL - Telecommunication</v>
          </cell>
          <cell r="D2242" t="str">
            <v>Sebel Parramatta - AHICPL - Telecommunication</v>
          </cell>
          <cell r="E2242" t="str">
            <v>Pullman Sydney Hyde Park - AHICPL - Telecommunication</v>
          </cell>
          <cell r="F2242" t="str">
            <v>Sebel and Citigate King Georges Square - AHICPL - Telecommunication</v>
          </cell>
          <cell r="G2242" t="str">
            <v>Courtyard by Marriot North Ryde - AHICPL - Telecom</v>
          </cell>
          <cell r="H2242" t="str">
            <v>Sebel and Citigate Albert Park - AHICPL - Telecom</v>
          </cell>
          <cell r="I2242">
            <v>0</v>
          </cell>
          <cell r="J2242" t="str">
            <v>BJ IBIS - Telecommunication</v>
          </cell>
          <cell r="K2242" t="str">
            <v>BJ Novotel - Telecommunication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</row>
        <row r="2243">
          <cell r="A2243">
            <v>526</v>
          </cell>
          <cell r="B2243" t="str">
            <v>   M&amp;C - TC (In-House Renovation Expenses)</v>
          </cell>
          <cell r="C2243" t="str">
            <v>Sydney Citigate Central - AHICPL - Telecommunication</v>
          </cell>
          <cell r="D2243" t="str">
            <v>Sebel Parramatta - AHICPL - Telecommunication</v>
          </cell>
          <cell r="E2243" t="str">
            <v>Pullman Sydney Hyde Park - AHICPL - Telecommunication</v>
          </cell>
          <cell r="F2243" t="str">
            <v>Sebel and Citigate King Georges Square - AHICPL - Telecommunication</v>
          </cell>
          <cell r="G2243" t="str">
            <v>Courtyard by Marriot North Ryde - AHICPL - Telecom</v>
          </cell>
          <cell r="H2243" t="str">
            <v>Sebel and Citigate Albert Park - AHICPL - Telecom</v>
          </cell>
          <cell r="I2243">
            <v>0</v>
          </cell>
          <cell r="J2243" t="str">
            <v>BJ IBIS - Telecommunication</v>
          </cell>
          <cell r="K2243" t="str">
            <v>BJ Novotel - Telecommunication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</row>
        <row r="2244">
          <cell r="A2244">
            <v>527</v>
          </cell>
          <cell r="B2244" t="str">
            <v>   M&amp;C - TC (Irrigation System)</v>
          </cell>
          <cell r="C2244" t="str">
            <v>Sydney Citigate Central - AHICPL - Telecommunication</v>
          </cell>
          <cell r="D2244" t="str">
            <v>Sebel Parramatta - AHICPL - Telecommunication</v>
          </cell>
          <cell r="E2244" t="str">
            <v>Pullman Sydney Hyde Park - AHICPL - Telecommunication</v>
          </cell>
          <cell r="F2244" t="str">
            <v>Sebel and Citigate King Georges Square - AHICPL - Telecommunication</v>
          </cell>
          <cell r="G2244" t="str">
            <v>Courtyard by Marriot North Ryde - AHICPL - Telecom</v>
          </cell>
          <cell r="H2244" t="str">
            <v>Sebel and Citigate Albert Park - AHICPL - Telecom</v>
          </cell>
          <cell r="I2244">
            <v>0</v>
          </cell>
          <cell r="J2244" t="str">
            <v>BJ IBIS - Telecommunication</v>
          </cell>
          <cell r="K2244" t="str">
            <v>BJ Novotel - Telecommunication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</row>
        <row r="2245">
          <cell r="A2245">
            <v>528</v>
          </cell>
          <cell r="B2245" t="str">
            <v>   M&amp;C - TC (Landscaping/Grass Cutting)</v>
          </cell>
          <cell r="C2245" t="str">
            <v>Sydney Citigate Central - AHICPL - Telecommunication</v>
          </cell>
          <cell r="D2245" t="str">
            <v>Sebel Parramatta - AHICPL - Telecommunication</v>
          </cell>
          <cell r="E2245" t="str">
            <v>Pullman Sydney Hyde Park - AHICPL - Telecommunication</v>
          </cell>
          <cell r="F2245" t="str">
            <v>Sebel and Citigate King Georges Square - AHICPL - Telecommunication</v>
          </cell>
          <cell r="G2245" t="str">
            <v>Courtyard by Marriot North Ryde - AHICPL - Telecom</v>
          </cell>
          <cell r="H2245" t="str">
            <v>Sebel and Citigate Albert Park - AHICPL - Telecom</v>
          </cell>
          <cell r="I2245">
            <v>0</v>
          </cell>
          <cell r="J2245" t="str">
            <v>BJ IBIS - Telecommunication</v>
          </cell>
          <cell r="K2245" t="str">
            <v>BJ Novotel - Telecommunication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</row>
        <row r="2246">
          <cell r="A2246">
            <v>529</v>
          </cell>
          <cell r="B2246" t="str">
            <v>   M&amp;C - TC (Lifts)</v>
          </cell>
          <cell r="C2246" t="str">
            <v>Sydney Citigate Central - AHICPL - Telecommunication</v>
          </cell>
          <cell r="D2246" t="str">
            <v>Sebel Parramatta - AHICPL - Telecommunication</v>
          </cell>
          <cell r="E2246" t="str">
            <v>Pullman Sydney Hyde Park - AHICPL - Telecommunication</v>
          </cell>
          <cell r="F2246" t="str">
            <v>Sebel and Citigate King Georges Square - AHICPL - Telecommunication</v>
          </cell>
          <cell r="G2246" t="str">
            <v>Courtyard by Marriot North Ryde - AHICPL - Telecom</v>
          </cell>
          <cell r="H2246" t="str">
            <v>Sebel and Citigate Albert Park - AHICPL - Telecom</v>
          </cell>
          <cell r="I2246">
            <v>0</v>
          </cell>
          <cell r="J2246" t="str">
            <v>BJ IBIS - Telecommunication</v>
          </cell>
          <cell r="K2246" t="str">
            <v>BJ Novotel - Telecommunication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</row>
        <row r="2247">
          <cell r="A2247">
            <v>530</v>
          </cell>
          <cell r="B2247" t="str">
            <v>   M&amp;C - TC (MATV)</v>
          </cell>
          <cell r="C2247" t="str">
            <v>Sydney Citigate Central - AHICPL - Telecommunication</v>
          </cell>
          <cell r="D2247" t="str">
            <v>Sebel Parramatta - AHICPL - Telecommunication</v>
          </cell>
          <cell r="E2247" t="str">
            <v>Pullman Sydney Hyde Park - AHICPL - Telecommunication</v>
          </cell>
          <cell r="F2247" t="str">
            <v>Sebel and Citigate King Georges Square - AHICPL - Telecommunication</v>
          </cell>
          <cell r="G2247" t="str">
            <v>Courtyard by Marriot North Ryde - AHICPL - Telecom</v>
          </cell>
          <cell r="H2247" t="str">
            <v>Sebel and Citigate Albert Park - AHICPL - Telecom</v>
          </cell>
          <cell r="I2247">
            <v>0</v>
          </cell>
          <cell r="J2247" t="str">
            <v>BJ IBIS - Telecommunication</v>
          </cell>
          <cell r="K2247" t="str">
            <v>BJ Novotel - Telecommunication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</row>
        <row r="2248">
          <cell r="A2248">
            <v>531</v>
          </cell>
          <cell r="B2248" t="str">
            <v>   M&amp;C - TC (M&amp;E Services)</v>
          </cell>
          <cell r="C2248" t="str">
            <v>Sydney Citigate Central - AHICPL - Telecommunication</v>
          </cell>
          <cell r="D2248" t="str">
            <v>Sebel Parramatta - AHICPL - Telecommunication</v>
          </cell>
          <cell r="E2248" t="str">
            <v>Pullman Sydney Hyde Park - AHICPL - Telecommunication</v>
          </cell>
          <cell r="F2248" t="str">
            <v>Sebel and Citigate King Georges Square - AHICPL - Telecommunication</v>
          </cell>
          <cell r="G2248" t="str">
            <v>Courtyard by Marriot North Ryde - AHICPL - Telecom</v>
          </cell>
          <cell r="H2248" t="str">
            <v>Sebel and Citigate Albert Park - AHICPL - Telecom</v>
          </cell>
          <cell r="I2248">
            <v>0</v>
          </cell>
          <cell r="J2248" t="str">
            <v>BJ IBIS - Telecommunication</v>
          </cell>
          <cell r="K2248" t="str">
            <v>BJ Novotel - Telecommunication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</row>
        <row r="2249">
          <cell r="A2249">
            <v>532</v>
          </cell>
          <cell r="B2249" t="str">
            <v>   M&amp;C - TC (Miscellaneous)</v>
          </cell>
          <cell r="C2249" t="str">
            <v>Sydney Citigate Central - AHICPL - Telecommunication</v>
          </cell>
          <cell r="D2249" t="str">
            <v>Sebel Parramatta - AHICPL - Telecommunication</v>
          </cell>
          <cell r="E2249" t="str">
            <v>Pullman Sydney Hyde Park - AHICPL - Telecommunication</v>
          </cell>
          <cell r="F2249" t="str">
            <v>Sebel and Citigate King Georges Square - AHICPL - Telecommunication</v>
          </cell>
          <cell r="G2249" t="str">
            <v>Courtyard by Marriot North Ryde - AHICPL - Telecom</v>
          </cell>
          <cell r="H2249" t="str">
            <v>Sebel and Citigate Albert Park - AHICPL - Telecom</v>
          </cell>
          <cell r="I2249">
            <v>0</v>
          </cell>
          <cell r="J2249" t="str">
            <v>BJ IBIS - Telecommunication</v>
          </cell>
          <cell r="K2249" t="str">
            <v>BJ Novotel - Telecommunication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</row>
        <row r="2250">
          <cell r="A2250">
            <v>533</v>
          </cell>
          <cell r="B2250" t="str">
            <v>   M&amp;C - TC (Partitions)</v>
          </cell>
          <cell r="C2250" t="str">
            <v>Sydney Citigate Central - AHICPL - Telecommunication</v>
          </cell>
          <cell r="D2250" t="str">
            <v>Sebel Parramatta - AHICPL - Telecommunication</v>
          </cell>
          <cell r="E2250" t="str">
            <v>Pullman Sydney Hyde Park - AHICPL - Telecommunication</v>
          </cell>
          <cell r="F2250" t="str">
            <v>Sebel and Citigate King Georges Square - AHICPL - Telecommunication</v>
          </cell>
          <cell r="G2250" t="str">
            <v>Courtyard by Marriot North Ryde - AHICPL - Telecom</v>
          </cell>
          <cell r="H2250" t="str">
            <v>Sebel and Citigate Albert Park - AHICPL - Telecom</v>
          </cell>
          <cell r="I2250">
            <v>0</v>
          </cell>
          <cell r="J2250" t="str">
            <v>BJ IBIS - Telecommunication</v>
          </cell>
          <cell r="K2250" t="str">
            <v>BJ Novotel - Telecommunication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</row>
        <row r="2251">
          <cell r="A2251">
            <v>534</v>
          </cell>
          <cell r="B2251" t="str">
            <v>   M&amp;C - TC (PE Electrical)</v>
          </cell>
          <cell r="C2251" t="str">
            <v>Sydney Citigate Central - AHICPL - Telecommunication</v>
          </cell>
          <cell r="D2251" t="str">
            <v>Sebel Parramatta - AHICPL - Telecommunication</v>
          </cell>
          <cell r="E2251" t="str">
            <v>Pullman Sydney Hyde Park - AHICPL - Telecommunication</v>
          </cell>
          <cell r="F2251" t="str">
            <v>Sebel and Citigate King Georges Square - AHICPL - Telecommunication</v>
          </cell>
          <cell r="G2251" t="str">
            <v>Courtyard by Marriot North Ryde - AHICPL - Telecom</v>
          </cell>
          <cell r="H2251" t="str">
            <v>Sebel and Citigate Albert Park - AHICPL - Telecom</v>
          </cell>
          <cell r="I2251">
            <v>0</v>
          </cell>
          <cell r="J2251" t="str">
            <v>BJ IBIS - Telecommunication</v>
          </cell>
          <cell r="K2251" t="str">
            <v>BJ Novotel - Telecommunication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</row>
        <row r="2252">
          <cell r="A2252">
            <v>535</v>
          </cell>
          <cell r="B2252" t="str">
            <v>   M&amp;C - TC (Pest Control)</v>
          </cell>
          <cell r="C2252" t="str">
            <v>Sydney Citigate Central - AHICPL - Telecommunication</v>
          </cell>
          <cell r="D2252" t="str">
            <v>Sebel Parramatta - AHICPL - Telecommunication</v>
          </cell>
          <cell r="E2252" t="str">
            <v>Pullman Sydney Hyde Park - AHICPL - Telecommunication</v>
          </cell>
          <cell r="F2252" t="str">
            <v>Sebel and Citigate King Georges Square - AHICPL - Telecommunication</v>
          </cell>
          <cell r="G2252" t="str">
            <v>Courtyard by Marriot North Ryde - AHICPL - Telecom</v>
          </cell>
          <cell r="H2252" t="str">
            <v>Sebel and Citigate Albert Park - AHICPL - Telecom</v>
          </cell>
          <cell r="I2252">
            <v>0</v>
          </cell>
          <cell r="J2252" t="str">
            <v>BJ IBIS - Telecommunication</v>
          </cell>
          <cell r="K2252" t="str">
            <v>BJ Novotel - Telecommunication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</row>
        <row r="2253">
          <cell r="A2253">
            <v>536</v>
          </cell>
          <cell r="B2253" t="str">
            <v>   M&amp;C - TC (Plumbing)</v>
          </cell>
          <cell r="C2253" t="str">
            <v>Sydney Citigate Central - AHICPL - Telecommunication</v>
          </cell>
          <cell r="D2253" t="str">
            <v>Sebel Parramatta - AHICPL - Telecommunication</v>
          </cell>
          <cell r="E2253" t="str">
            <v>Pullman Sydney Hyde Park - AHICPL - Telecommunication</v>
          </cell>
          <cell r="F2253" t="str">
            <v>Sebel and Citigate King Georges Square - AHICPL - Telecommunication</v>
          </cell>
          <cell r="G2253" t="str">
            <v>Courtyard by Marriot North Ryde - AHICPL - Telecom</v>
          </cell>
          <cell r="H2253" t="str">
            <v>Sebel and Citigate Albert Park - AHICPL - Telecom</v>
          </cell>
          <cell r="I2253">
            <v>0</v>
          </cell>
          <cell r="J2253" t="str">
            <v>BJ IBIS - Telecommunication</v>
          </cell>
          <cell r="K2253" t="str">
            <v>BJ Novotel - Telecommunication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</row>
        <row r="2254">
          <cell r="A2254">
            <v>537</v>
          </cell>
          <cell r="B2254" t="str">
            <v>   M&amp;C - TC (Pond Maintenance)</v>
          </cell>
          <cell r="C2254" t="str">
            <v>Sydney Citigate Central - AHICPL - Telecommunication</v>
          </cell>
          <cell r="D2254" t="str">
            <v>Sebel Parramatta - AHICPL - Telecommunication</v>
          </cell>
          <cell r="E2254" t="str">
            <v>Pullman Sydney Hyde Park - AHICPL - Telecommunication</v>
          </cell>
          <cell r="F2254" t="str">
            <v>Sebel and Citigate King Georges Square - AHICPL - Telecommunication</v>
          </cell>
          <cell r="G2254" t="str">
            <v>Courtyard by Marriot North Ryde - AHICPL - Telecom</v>
          </cell>
          <cell r="H2254" t="str">
            <v>Sebel and Citigate Albert Park - AHICPL - Telecom</v>
          </cell>
          <cell r="I2254">
            <v>0</v>
          </cell>
          <cell r="J2254" t="str">
            <v>BJ IBIS - Telecommunication</v>
          </cell>
          <cell r="K2254" t="str">
            <v>BJ Novotel - Telecommunication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</row>
        <row r="2255">
          <cell r="A2255">
            <v>538</v>
          </cell>
          <cell r="B2255" t="str">
            <v>   M&amp;C - TC (Pool Maintenance)</v>
          </cell>
          <cell r="C2255" t="str">
            <v>Sydney Citigate Central - AHICPL - Telecommunication</v>
          </cell>
          <cell r="D2255" t="str">
            <v>Sebel Parramatta - AHICPL - Telecommunication</v>
          </cell>
          <cell r="E2255" t="str">
            <v>Pullman Sydney Hyde Park - AHICPL - Telecommunication</v>
          </cell>
          <cell r="F2255" t="str">
            <v>Sebel and Citigate King Georges Square - AHICPL - Telecommunication</v>
          </cell>
          <cell r="G2255" t="str">
            <v>Courtyard by Marriot North Ryde - AHICPL - Telecom</v>
          </cell>
          <cell r="H2255" t="str">
            <v>Sebel and Citigate Albert Park - AHICPL - Telecom</v>
          </cell>
          <cell r="I2255">
            <v>0</v>
          </cell>
          <cell r="J2255" t="str">
            <v>BJ IBIS - Telecommunication</v>
          </cell>
          <cell r="K2255" t="str">
            <v>BJ Novotel - Telecommunication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</row>
        <row r="2256">
          <cell r="A2256">
            <v>539</v>
          </cell>
          <cell r="B2256" t="str">
            <v>   M&amp;C - TC (Refuse Removal)</v>
          </cell>
          <cell r="C2256" t="str">
            <v>Sydney Citigate Central - AHICPL - Telecommunication</v>
          </cell>
          <cell r="D2256" t="str">
            <v>Sebel Parramatta - AHICPL - Telecommunication</v>
          </cell>
          <cell r="E2256" t="str">
            <v>Pullman Sydney Hyde Park - AHICPL - Telecommunication</v>
          </cell>
          <cell r="F2256" t="str">
            <v>Sebel and Citigate King Georges Square - AHICPL - Telecommunication</v>
          </cell>
          <cell r="G2256" t="str">
            <v>Courtyard by Marriot North Ryde - AHICPL - Telecom</v>
          </cell>
          <cell r="H2256" t="str">
            <v>Sebel and Citigate Albert Park - AHICPL - Telecom</v>
          </cell>
          <cell r="I2256">
            <v>0</v>
          </cell>
          <cell r="J2256" t="str">
            <v>BJ IBIS - Telecommunication</v>
          </cell>
          <cell r="K2256" t="str">
            <v>BJ Novotel - Telecommunication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</row>
        <row r="2257">
          <cell r="A2257">
            <v>540</v>
          </cell>
          <cell r="B2257" t="str">
            <v>   M&amp;C - TC (Revolving/Sliding Door)</v>
          </cell>
          <cell r="C2257" t="str">
            <v>Sydney Citigate Central - AHICPL - Telecommunication</v>
          </cell>
          <cell r="D2257" t="str">
            <v>Sebel Parramatta - AHICPL - Telecommunication</v>
          </cell>
          <cell r="E2257" t="str">
            <v>Pullman Sydney Hyde Park - AHICPL - Telecommunication</v>
          </cell>
          <cell r="F2257" t="str">
            <v>Sebel and Citigate King Georges Square - AHICPL - Telecommunication</v>
          </cell>
          <cell r="G2257" t="str">
            <v>Courtyard by Marriot North Ryde - AHICPL - Telecom</v>
          </cell>
          <cell r="H2257" t="str">
            <v>Sebel and Citigate Albert Park - AHICPL - Telecom</v>
          </cell>
          <cell r="I2257">
            <v>0</v>
          </cell>
          <cell r="J2257" t="str">
            <v>BJ IBIS - Telecommunication</v>
          </cell>
          <cell r="K2257" t="str">
            <v>BJ Novotel - Telecommunication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</row>
        <row r="2258">
          <cell r="A2258">
            <v>541</v>
          </cell>
          <cell r="B2258" t="str">
            <v>   M&amp;C - TC (Signages)</v>
          </cell>
          <cell r="C2258" t="str">
            <v>Sydney Citigate Central - AHICPL - Telecommunication</v>
          </cell>
          <cell r="D2258" t="str">
            <v>Sebel Parramatta - AHICPL - Telecommunication</v>
          </cell>
          <cell r="E2258" t="str">
            <v>Pullman Sydney Hyde Park - AHICPL - Telecommunication</v>
          </cell>
          <cell r="F2258" t="str">
            <v>Sebel and Citigate King Georges Square - AHICPL - Telecommunication</v>
          </cell>
          <cell r="G2258" t="str">
            <v>Courtyard by Marriot North Ryde - AHICPL - Telecom</v>
          </cell>
          <cell r="H2258" t="str">
            <v>Sebel and Citigate Albert Park - AHICPL - Telecom</v>
          </cell>
          <cell r="I2258">
            <v>0</v>
          </cell>
          <cell r="J2258" t="str">
            <v>BJ IBIS - Telecommunication</v>
          </cell>
          <cell r="K2258" t="str">
            <v>BJ Novotel - Telecommunication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</row>
        <row r="2259">
          <cell r="A2259">
            <v>542</v>
          </cell>
          <cell r="B2259" t="str">
            <v>   M&amp;C - TC (Solar Hot Water System)</v>
          </cell>
          <cell r="C2259" t="str">
            <v>Sydney Citigate Central - AHICPL - Telecommunication</v>
          </cell>
          <cell r="D2259" t="str">
            <v>Sebel Parramatta - AHICPL - Telecommunication</v>
          </cell>
          <cell r="E2259" t="str">
            <v>Pullman Sydney Hyde Park - AHICPL - Telecommunication</v>
          </cell>
          <cell r="F2259" t="str">
            <v>Sebel and Citigate King Georges Square - AHICPL - Telecommunication</v>
          </cell>
          <cell r="G2259" t="str">
            <v>Courtyard by Marriot North Ryde - AHICPL - Telecom</v>
          </cell>
          <cell r="H2259" t="str">
            <v>Sebel and Citigate Albert Park - AHICPL - Telecom</v>
          </cell>
          <cell r="I2259">
            <v>0</v>
          </cell>
          <cell r="J2259" t="str">
            <v>BJ IBIS - Telecommunication</v>
          </cell>
          <cell r="K2259" t="str">
            <v>BJ Novotel - Telecommunication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</row>
        <row r="2260">
          <cell r="A2260">
            <v>543</v>
          </cell>
          <cell r="B2260" t="str">
            <v>   M&amp;C - TC (Spare Parts - Internal)</v>
          </cell>
          <cell r="C2260" t="str">
            <v>Sydney Citigate Central - AHICPL - Telecommunication</v>
          </cell>
          <cell r="D2260" t="str">
            <v>Sebel Parramatta - AHICPL - Telecommunication</v>
          </cell>
          <cell r="E2260" t="str">
            <v>Pullman Sydney Hyde Park - AHICPL - Telecommunication</v>
          </cell>
          <cell r="F2260" t="str">
            <v>Sebel and Citigate King Georges Square - AHICPL - Telecommunication</v>
          </cell>
          <cell r="G2260" t="str">
            <v>Courtyard by Marriot North Ryde - AHICPL - Telecom</v>
          </cell>
          <cell r="H2260" t="str">
            <v>Sebel and Citigate Albert Park - AHICPL - Telecom</v>
          </cell>
          <cell r="I2260">
            <v>0</v>
          </cell>
          <cell r="J2260" t="str">
            <v>BJ IBIS - Telecommunication</v>
          </cell>
          <cell r="K2260" t="str">
            <v>BJ Novotel - Telecommunication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</row>
        <row r="2261">
          <cell r="A2261">
            <v>544</v>
          </cell>
          <cell r="B2261" t="str">
            <v>   M&amp;C - TC (Toiletries)</v>
          </cell>
          <cell r="C2261" t="str">
            <v>Sydney Citigate Central - AHICPL - Telecommunication</v>
          </cell>
          <cell r="D2261" t="str">
            <v>Sebel Parramatta - AHICPL - Telecommunication</v>
          </cell>
          <cell r="E2261" t="str">
            <v>Pullman Sydney Hyde Park - AHICPL - Telecommunication</v>
          </cell>
          <cell r="F2261" t="str">
            <v>Sebel and Citigate King Georges Square - AHICPL - Telecommunication</v>
          </cell>
          <cell r="G2261" t="str">
            <v>Courtyard by Marriot North Ryde - AHICPL - Telecom</v>
          </cell>
          <cell r="H2261" t="str">
            <v>Sebel and Citigate Albert Park - AHICPL - Telecom</v>
          </cell>
          <cell r="I2261">
            <v>0</v>
          </cell>
          <cell r="J2261" t="str">
            <v>BJ IBIS - Telecommunication</v>
          </cell>
          <cell r="K2261" t="str">
            <v>BJ Novotel - Telecommunication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</row>
        <row r="2262">
          <cell r="A2262">
            <v>545</v>
          </cell>
          <cell r="B2262" t="str">
            <v>   M&amp;C - TC (Total Assets Mgmt Service)</v>
          </cell>
          <cell r="C2262" t="str">
            <v>Sydney Citigate Central - AHICPL - Telecommunication</v>
          </cell>
          <cell r="D2262" t="str">
            <v>Sebel Parramatta - AHICPL - Telecommunication</v>
          </cell>
          <cell r="E2262" t="str">
            <v>Pullman Sydney Hyde Park - AHICPL - Telecommunication</v>
          </cell>
          <cell r="F2262" t="str">
            <v>Sebel and Citigate King Georges Square - AHICPL - Telecommunication</v>
          </cell>
          <cell r="G2262" t="str">
            <v>Courtyard by Marriot North Ryde - AHICPL - Telecom</v>
          </cell>
          <cell r="H2262" t="str">
            <v>Sebel and Citigate Albert Park - AHICPL - Telecom</v>
          </cell>
          <cell r="I2262">
            <v>0</v>
          </cell>
          <cell r="J2262" t="str">
            <v>BJ IBIS - Telecommunication</v>
          </cell>
          <cell r="K2262" t="str">
            <v>BJ Novotel - Telecommunication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</row>
        <row r="2263">
          <cell r="A2263">
            <v>546</v>
          </cell>
          <cell r="B2263" t="str">
            <v>   M&amp;C - TC (Waste Compactor)</v>
          </cell>
          <cell r="C2263" t="str">
            <v>Sydney Citigate Central - AHICPL - Telecommunication</v>
          </cell>
          <cell r="D2263" t="str">
            <v>Sebel Parramatta - AHICPL - Telecommunication</v>
          </cell>
          <cell r="E2263" t="str">
            <v>Pullman Sydney Hyde Park - AHICPL - Telecommunication</v>
          </cell>
          <cell r="F2263" t="str">
            <v>Sebel and Citigate King Georges Square - AHICPL - Telecommunication</v>
          </cell>
          <cell r="G2263" t="str">
            <v>Courtyard by Marriot North Ryde - AHICPL - Telecom</v>
          </cell>
          <cell r="H2263" t="str">
            <v>Sebel and Citigate Albert Park - AHICPL - Telecom</v>
          </cell>
          <cell r="I2263">
            <v>0</v>
          </cell>
          <cell r="J2263" t="str">
            <v>BJ IBIS - Telecommunication</v>
          </cell>
          <cell r="K2263" t="str">
            <v>BJ Novotel - Telecommunication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</row>
        <row r="2264">
          <cell r="A2264">
            <v>547</v>
          </cell>
          <cell r="B2264" t="str">
            <v>   M&amp;C - TC (Water Treatment)</v>
          </cell>
          <cell r="C2264" t="str">
            <v>Sydney Citigate Central - AHICPL - Telecommunication</v>
          </cell>
          <cell r="D2264" t="str">
            <v>Sebel Parramatta - AHICPL - Telecommunication</v>
          </cell>
          <cell r="E2264" t="str">
            <v>Pullman Sydney Hyde Park - AHICPL - Telecommunication</v>
          </cell>
          <cell r="F2264" t="str">
            <v>Sebel and Citigate King Georges Square - AHICPL - Telecommunication</v>
          </cell>
          <cell r="G2264" t="str">
            <v>Courtyard by Marriot North Ryde - AHICPL - Telecom</v>
          </cell>
          <cell r="H2264" t="str">
            <v>Sebel and Citigate Albert Park - AHICPL - Telecom</v>
          </cell>
          <cell r="I2264">
            <v>0</v>
          </cell>
          <cell r="J2264" t="str">
            <v>BJ IBIS - Telecommunication</v>
          </cell>
          <cell r="K2264" t="str">
            <v>BJ Novotel - Telecommunication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</row>
        <row r="2265">
          <cell r="A2265">
            <v>548</v>
          </cell>
          <cell r="B2265" t="str">
            <v>   M&amp;C - TC (PA System)</v>
          </cell>
          <cell r="C2265" t="str">
            <v>Sydney Citigate Central - AHICPL - Telecommunication</v>
          </cell>
          <cell r="D2265" t="str">
            <v>Sebel Parramatta - AHICPL - Telecommunication</v>
          </cell>
          <cell r="E2265" t="str">
            <v>Pullman Sydney Hyde Park - AHICPL - Telecommunication</v>
          </cell>
          <cell r="F2265" t="str">
            <v>Sebel and Citigate King Georges Square - AHICPL - Telecommunication</v>
          </cell>
          <cell r="G2265" t="str">
            <v>Courtyard by Marriot North Ryde - AHICPL - Telecom</v>
          </cell>
          <cell r="H2265" t="str">
            <v>Sebel and Citigate Albert Park - AHICPL - Telecom</v>
          </cell>
          <cell r="I2265">
            <v>0</v>
          </cell>
          <cell r="J2265" t="str">
            <v>BJ IBIS - Telecommunication</v>
          </cell>
          <cell r="K2265" t="str">
            <v>BJ Novotel - Telecommunication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</row>
        <row r="2266">
          <cell r="A2266">
            <v>549</v>
          </cell>
          <cell r="B2266" t="str">
            <v>   M&amp;C - TC (UPS)</v>
          </cell>
          <cell r="C2266" t="str">
            <v>Sydney Citigate Central - AHICPL - Telecommunication</v>
          </cell>
          <cell r="D2266" t="str">
            <v>Sebel Parramatta - AHICPL - Telecommunication</v>
          </cell>
          <cell r="E2266" t="str">
            <v>Pullman Sydney Hyde Park - AHICPL - Telecommunication</v>
          </cell>
          <cell r="F2266" t="str">
            <v>Sebel and Citigate King Georges Square - AHICPL - Telecommunication</v>
          </cell>
          <cell r="G2266" t="str">
            <v>Courtyard by Marriot North Ryde - AHICPL - Telecom</v>
          </cell>
          <cell r="H2266" t="str">
            <v>Sebel and Citigate Albert Park - AHICPL - Telecom</v>
          </cell>
          <cell r="I2266">
            <v>0</v>
          </cell>
          <cell r="J2266" t="str">
            <v>BJ IBIS - Telecommunication</v>
          </cell>
          <cell r="K2266" t="str">
            <v>BJ Novotel - Telecommunication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</row>
        <row r="2267">
          <cell r="A2267">
            <v>550</v>
          </cell>
          <cell r="B2267" t="str">
            <v>   M &amp; C - TC (Laundry)</v>
          </cell>
          <cell r="C2267" t="str">
            <v>Sydney Citigate Central - AHICPL - Telecommunication</v>
          </cell>
          <cell r="D2267" t="str">
            <v>Sebel Parramatta - AHICPL - Telecommunication</v>
          </cell>
          <cell r="E2267" t="str">
            <v>Pullman Sydney Hyde Park - AHICPL - Telecommunication</v>
          </cell>
          <cell r="F2267" t="str">
            <v>Sebel and Citigate King Georges Square - AHICPL - Telecommunication</v>
          </cell>
          <cell r="G2267" t="str">
            <v>Courtyard by Marriot North Ryde - AHICPL - Telecom</v>
          </cell>
          <cell r="H2267" t="str">
            <v>Sebel and Citigate Albert Park - AHICPL - Telecom</v>
          </cell>
          <cell r="I2267">
            <v>0</v>
          </cell>
          <cell r="J2267" t="str">
            <v>BJ IBIS - Telecommunication</v>
          </cell>
          <cell r="K2267" t="str">
            <v>BJ Novotel - Telecommunication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</row>
        <row r="2268">
          <cell r="A2268">
            <v>551</v>
          </cell>
          <cell r="B2268" t="str">
            <v>   M&amp;C - AH (Air-Con)</v>
          </cell>
          <cell r="C2268" t="str">
            <v>Sydney Citigate Central - AHICPL - Telecommunication</v>
          </cell>
          <cell r="D2268" t="str">
            <v>Sebel Parramatta - AHICPL - Telecommunication</v>
          </cell>
          <cell r="E2268" t="str">
            <v>Pullman Sydney Hyde Park - AHICPL - Telecommunication</v>
          </cell>
          <cell r="F2268" t="str">
            <v>Sebel and Citigate King Georges Square - AHICPL - Telecommunication</v>
          </cell>
          <cell r="G2268" t="str">
            <v>Courtyard by Marriot North Ryde - AHICPL - Telecom</v>
          </cell>
          <cell r="H2268" t="str">
            <v>Sebel and Citigate Albert Park - AHICPL - Telecom</v>
          </cell>
          <cell r="I2268">
            <v>0</v>
          </cell>
          <cell r="J2268" t="str">
            <v>BJ IBIS - Telecommunication</v>
          </cell>
          <cell r="K2268" t="str">
            <v>BJ Novotel - Telecommunication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</row>
        <row r="2269">
          <cell r="A2269">
            <v>552</v>
          </cell>
          <cell r="B2269" t="str">
            <v>   M&amp;C - AH (Call Centre Services)</v>
          </cell>
          <cell r="C2269" t="str">
            <v>Sydney Citigate Central - AHICPL - Telecommunication</v>
          </cell>
          <cell r="D2269" t="str">
            <v>Sebel Parramatta - AHICPL - Telecommunication</v>
          </cell>
          <cell r="E2269" t="str">
            <v>Pullman Sydney Hyde Park - AHICPL - Telecommunication</v>
          </cell>
          <cell r="F2269" t="str">
            <v>Sebel and Citigate King Georges Square - AHICPL - Telecommunication</v>
          </cell>
          <cell r="G2269" t="str">
            <v>Courtyard by Marriot North Ryde - AHICPL - Telecom</v>
          </cell>
          <cell r="H2269" t="str">
            <v>Sebel and Citigate Albert Park - AHICPL - Telecom</v>
          </cell>
          <cell r="I2269">
            <v>0</v>
          </cell>
          <cell r="J2269" t="str">
            <v>BJ IBIS - Telecommunication</v>
          </cell>
          <cell r="K2269" t="str">
            <v>BJ Novotel - Telecommunication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</row>
        <row r="2270">
          <cell r="A2270">
            <v>553</v>
          </cell>
          <cell r="B2270" t="str">
            <v>   M&amp;C - AH (ASRS)</v>
          </cell>
          <cell r="C2270" t="str">
            <v>Sydney Citigate Central - AHICPL - Telecommunication</v>
          </cell>
          <cell r="D2270" t="str">
            <v>Sebel Parramatta - AHICPL - Telecommunication</v>
          </cell>
          <cell r="E2270" t="str">
            <v>Pullman Sydney Hyde Park - AHICPL - Telecommunication</v>
          </cell>
          <cell r="F2270" t="str">
            <v>Sebel and Citigate King Georges Square - AHICPL - Telecommunication</v>
          </cell>
          <cell r="G2270" t="str">
            <v>Courtyard by Marriot North Ryde - AHICPL - Telecom</v>
          </cell>
          <cell r="H2270" t="str">
            <v>Sebel and Citigate Albert Park - AHICPL - Telecom</v>
          </cell>
          <cell r="I2270">
            <v>0</v>
          </cell>
          <cell r="J2270" t="str">
            <v>BJ IBIS - Telecommunication</v>
          </cell>
          <cell r="K2270" t="str">
            <v>BJ Novotel - Telecommunication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</row>
        <row r="2271">
          <cell r="A2271">
            <v>554</v>
          </cell>
          <cell r="B2271" t="str">
            <v>   M&amp;C - AH (ATM Maintenance)</v>
          </cell>
          <cell r="C2271" t="str">
            <v>Sydney Citigate Central - AHICPL - Telecommunication</v>
          </cell>
          <cell r="D2271" t="str">
            <v>Sebel Parramatta - AHICPL - Telecommunication</v>
          </cell>
          <cell r="E2271" t="str">
            <v>Pullman Sydney Hyde Park - AHICPL - Telecommunication</v>
          </cell>
          <cell r="F2271" t="str">
            <v>Sebel and Citigate King Georges Square - AHICPL - Telecommunication</v>
          </cell>
          <cell r="G2271" t="str">
            <v>Courtyard by Marriot North Ryde - AHICPL - Telecom</v>
          </cell>
          <cell r="H2271" t="str">
            <v>Sebel and Citigate Albert Park - AHICPL - Telecom</v>
          </cell>
          <cell r="I2271">
            <v>0</v>
          </cell>
          <cell r="J2271" t="str">
            <v>BJ IBIS - Telecommunication</v>
          </cell>
          <cell r="K2271" t="str">
            <v>BJ Novotel - Telecommunication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</row>
        <row r="2272">
          <cell r="A2272">
            <v>555</v>
          </cell>
          <cell r="B2272" t="str">
            <v>   M&amp;C - AH (BAS)</v>
          </cell>
          <cell r="C2272" t="str">
            <v>Sydney Citigate Central - AHICPL - Telecommunication</v>
          </cell>
          <cell r="D2272" t="str">
            <v>Sebel Parramatta - AHICPL - Telecommunication</v>
          </cell>
          <cell r="E2272" t="str">
            <v>Pullman Sydney Hyde Park - AHICPL - Telecommunication</v>
          </cell>
          <cell r="F2272" t="str">
            <v>Sebel and Citigate King Georges Square - AHICPL - Telecommunication</v>
          </cell>
          <cell r="G2272" t="str">
            <v>Courtyard by Marriot North Ryde - AHICPL - Telecom</v>
          </cell>
          <cell r="H2272" t="str">
            <v>Sebel and Citigate Albert Park - AHICPL - Telecom</v>
          </cell>
          <cell r="I2272">
            <v>0</v>
          </cell>
          <cell r="J2272" t="str">
            <v>BJ IBIS - Telecommunication</v>
          </cell>
          <cell r="K2272" t="str">
            <v>BJ Novotel - Telecommunication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</row>
        <row r="2273">
          <cell r="A2273">
            <v>556</v>
          </cell>
          <cell r="B2273" t="str">
            <v>   M&amp;C - AH (Building Repairs)</v>
          </cell>
          <cell r="C2273" t="str">
            <v>Sydney Citigate Central - AHICPL - Telecommunication</v>
          </cell>
          <cell r="D2273" t="str">
            <v>Sebel Parramatta - AHICPL - Telecommunication</v>
          </cell>
          <cell r="E2273" t="str">
            <v>Pullman Sydney Hyde Park - AHICPL - Telecommunication</v>
          </cell>
          <cell r="F2273" t="str">
            <v>Sebel and Citigate King Georges Square - AHICPL - Telecommunication</v>
          </cell>
          <cell r="G2273" t="str">
            <v>Courtyard by Marriot North Ryde - AHICPL - Telecom</v>
          </cell>
          <cell r="H2273" t="str">
            <v>Sebel and Citigate Albert Park - AHICPL - Telecom</v>
          </cell>
          <cell r="I2273">
            <v>0</v>
          </cell>
          <cell r="J2273" t="str">
            <v>BJ IBIS - Telecommunication</v>
          </cell>
          <cell r="K2273" t="str">
            <v>BJ Novotel - Telecommunication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</row>
        <row r="2274">
          <cell r="A2274">
            <v>557</v>
          </cell>
          <cell r="B2274" t="str">
            <v>   M&amp;C - AH (Card Access Management)</v>
          </cell>
          <cell r="C2274" t="str">
            <v>Sydney Citigate Central - AHICPL - Telecommunication</v>
          </cell>
          <cell r="D2274" t="str">
            <v>Sebel Parramatta - AHICPL - Telecommunication</v>
          </cell>
          <cell r="E2274" t="str">
            <v>Pullman Sydney Hyde Park - AHICPL - Telecommunication</v>
          </cell>
          <cell r="F2274" t="str">
            <v>Sebel and Citigate King Georges Square - AHICPL - Telecommunication</v>
          </cell>
          <cell r="G2274" t="str">
            <v>Courtyard by Marriot North Ryde - AHICPL - Telecom</v>
          </cell>
          <cell r="H2274" t="str">
            <v>Sebel and Citigate Albert Park - AHICPL - Telecom</v>
          </cell>
          <cell r="I2274">
            <v>0</v>
          </cell>
          <cell r="J2274" t="str">
            <v>BJ IBIS - Telecommunication</v>
          </cell>
          <cell r="K2274" t="str">
            <v>BJ Novotel - Telecommunication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</row>
        <row r="2275">
          <cell r="A2275">
            <v>558</v>
          </cell>
          <cell r="B2275" t="str">
            <v>   M&amp;C - AH (CCTV)</v>
          </cell>
          <cell r="C2275" t="str">
            <v>Sydney Citigate Central - AHICPL - Telecommunication</v>
          </cell>
          <cell r="D2275" t="str">
            <v>Sebel Parramatta - AHICPL - Telecommunication</v>
          </cell>
          <cell r="E2275" t="str">
            <v>Pullman Sydney Hyde Park - AHICPL - Telecommunication</v>
          </cell>
          <cell r="F2275" t="str">
            <v>Sebel and Citigate King Georges Square - AHICPL - Telecommunication</v>
          </cell>
          <cell r="G2275" t="str">
            <v>Courtyard by Marriot North Ryde - AHICPL - Telecom</v>
          </cell>
          <cell r="H2275" t="str">
            <v>Sebel and Citigate Albert Park - AHICPL - Telecom</v>
          </cell>
          <cell r="I2275">
            <v>0</v>
          </cell>
          <cell r="J2275" t="str">
            <v>BJ IBIS - Telecommunication</v>
          </cell>
          <cell r="K2275" t="str">
            <v>BJ Novotel - Telecommunication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</row>
        <row r="2276">
          <cell r="A2276">
            <v>559</v>
          </cell>
          <cell r="B2276" t="str">
            <v>   M&amp;C - AH (Cleaning)</v>
          </cell>
          <cell r="C2276" t="str">
            <v>Sydney Citigate Central - AHICPL - Telecommunication</v>
          </cell>
          <cell r="D2276" t="str">
            <v>Sebel Parramatta - AHICPL - Telecommunication</v>
          </cell>
          <cell r="E2276" t="str">
            <v>Pullman Sydney Hyde Park - AHICPL - Telecommunication</v>
          </cell>
          <cell r="F2276" t="str">
            <v>Sebel and Citigate King Georges Square - AHICPL - Telecommunication</v>
          </cell>
          <cell r="G2276" t="str">
            <v>Courtyard by Marriot North Ryde - AHICPL - Telecom</v>
          </cell>
          <cell r="H2276" t="str">
            <v>Sebel and Citigate Albert Park - AHICPL - Telecom</v>
          </cell>
          <cell r="I2276">
            <v>0</v>
          </cell>
          <cell r="J2276" t="str">
            <v>BJ IBIS - Telecommunication</v>
          </cell>
          <cell r="K2276" t="str">
            <v>BJ Novotel - Telecommunication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</row>
        <row r="2277">
          <cell r="A2277">
            <v>560</v>
          </cell>
          <cell r="B2277" t="str">
            <v>   M&amp;C - AH (Disinfectant Units)</v>
          </cell>
          <cell r="C2277" t="str">
            <v>Sydney Citigate Central - AHICPL - Telecommunication</v>
          </cell>
          <cell r="D2277" t="str">
            <v>Sebel Parramatta - AHICPL - Telecommunication</v>
          </cell>
          <cell r="E2277" t="str">
            <v>Pullman Sydney Hyde Park - AHICPL - Telecommunication</v>
          </cell>
          <cell r="F2277" t="str">
            <v>Sebel and Citigate King Georges Square - AHICPL - Telecommunication</v>
          </cell>
          <cell r="G2277" t="str">
            <v>Courtyard by Marriot North Ryde - AHICPL - Telecom</v>
          </cell>
          <cell r="H2277" t="str">
            <v>Sebel and Citigate Albert Park - AHICPL - Telecom</v>
          </cell>
          <cell r="I2277">
            <v>0</v>
          </cell>
          <cell r="J2277" t="str">
            <v>BJ IBIS - Telecommunication</v>
          </cell>
          <cell r="K2277" t="str">
            <v>BJ Novotel - Telecommunication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</row>
        <row r="2278">
          <cell r="A2278">
            <v>561</v>
          </cell>
          <cell r="B2278" t="str">
            <v>   M&amp;C - AH (Distilled Water)</v>
          </cell>
          <cell r="C2278" t="str">
            <v>Sydney Citigate Central - AHICPL - Telecommunication</v>
          </cell>
          <cell r="D2278" t="str">
            <v>Sebel Parramatta - AHICPL - Telecommunication</v>
          </cell>
          <cell r="E2278" t="str">
            <v>Pullman Sydney Hyde Park - AHICPL - Telecommunication</v>
          </cell>
          <cell r="F2278" t="str">
            <v>Sebel and Citigate King Georges Square - AHICPL - Telecommunication</v>
          </cell>
          <cell r="G2278" t="str">
            <v>Courtyard by Marriot North Ryde - AHICPL - Telecom</v>
          </cell>
          <cell r="H2278" t="str">
            <v>Sebel and Citigate Albert Park - AHICPL - Telecom</v>
          </cell>
          <cell r="I2278">
            <v>0</v>
          </cell>
          <cell r="J2278" t="str">
            <v>BJ IBIS - Telecommunication</v>
          </cell>
          <cell r="K2278" t="str">
            <v>BJ Novotel - Telecommunication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</row>
        <row r="2279">
          <cell r="A2279">
            <v>562</v>
          </cell>
          <cell r="B2279" t="str">
            <v>   M&amp;C - AH (Docklevellers)</v>
          </cell>
          <cell r="C2279" t="str">
            <v>Sydney Citigate Central - AHICPL - Telecommunication</v>
          </cell>
          <cell r="D2279" t="str">
            <v>Sebel Parramatta - AHICPL - Telecommunication</v>
          </cell>
          <cell r="E2279" t="str">
            <v>Pullman Sydney Hyde Park - AHICPL - Telecommunication</v>
          </cell>
          <cell r="F2279" t="str">
            <v>Sebel and Citigate King Georges Square - AHICPL - Telecommunication</v>
          </cell>
          <cell r="G2279" t="str">
            <v>Courtyard by Marriot North Ryde - AHICPL - Telecom</v>
          </cell>
          <cell r="H2279" t="str">
            <v>Sebel and Citigate Albert Park - AHICPL - Telecom</v>
          </cell>
          <cell r="I2279">
            <v>0</v>
          </cell>
          <cell r="J2279" t="str">
            <v>BJ IBIS - Telecommunication</v>
          </cell>
          <cell r="K2279" t="str">
            <v>BJ Novotel - Telecommunication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</row>
        <row r="2280">
          <cell r="A2280">
            <v>563</v>
          </cell>
          <cell r="B2280" t="str">
            <v>   M&amp;C - AH (Electrical)</v>
          </cell>
          <cell r="C2280" t="str">
            <v>Sydney Citigate Central - AHICPL - Telecommunication</v>
          </cell>
          <cell r="D2280" t="str">
            <v>Sebel Parramatta - AHICPL - Telecommunication</v>
          </cell>
          <cell r="E2280" t="str">
            <v>Pullman Sydney Hyde Park - AHICPL - Telecommunication</v>
          </cell>
          <cell r="F2280" t="str">
            <v>Sebel and Citigate King Georges Square - AHICPL - Telecommunication</v>
          </cell>
          <cell r="G2280" t="str">
            <v>Courtyard by Marriot North Ryde - AHICPL - Telecom</v>
          </cell>
          <cell r="H2280" t="str">
            <v>Sebel and Citigate Albert Park - AHICPL - Telecom</v>
          </cell>
          <cell r="I2280">
            <v>0</v>
          </cell>
          <cell r="J2280" t="str">
            <v>BJ IBIS - Telecommunication</v>
          </cell>
          <cell r="K2280" t="str">
            <v>BJ Novotel - Telecommunication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</row>
        <row r="2281">
          <cell r="A2281">
            <v>564</v>
          </cell>
          <cell r="B2281" t="str">
            <v>   M&amp;C - AH (ESC Attendance)</v>
          </cell>
          <cell r="C2281" t="str">
            <v>Sydney Citigate Central - AHICPL - Telecommunication</v>
          </cell>
          <cell r="D2281" t="str">
            <v>Sebel Parramatta - AHICPL - Telecommunication</v>
          </cell>
          <cell r="E2281" t="str">
            <v>Pullman Sydney Hyde Park - AHICPL - Telecommunication</v>
          </cell>
          <cell r="F2281" t="str">
            <v>Sebel and Citigate King Georges Square - AHICPL - Telecommunication</v>
          </cell>
          <cell r="G2281" t="str">
            <v>Courtyard by Marriot North Ryde - AHICPL - Telecom</v>
          </cell>
          <cell r="H2281" t="str">
            <v>Sebel and Citigate Albert Park - AHICPL - Telecom</v>
          </cell>
          <cell r="I2281">
            <v>0</v>
          </cell>
          <cell r="J2281" t="str">
            <v>BJ IBIS - Telecommunication</v>
          </cell>
          <cell r="K2281" t="str">
            <v>BJ Novotel - Telecommunication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</row>
        <row r="2282">
          <cell r="A2282">
            <v>565</v>
          </cell>
          <cell r="B2282" t="str">
            <v>   M&amp;C - AH (External Work)</v>
          </cell>
          <cell r="C2282" t="str">
            <v>Sydney Citigate Central - AHICPL - Telecommunication</v>
          </cell>
          <cell r="D2282" t="str">
            <v>Sebel Parramatta - AHICPL - Telecommunication</v>
          </cell>
          <cell r="E2282" t="str">
            <v>Pullman Sydney Hyde Park - AHICPL - Telecommunication</v>
          </cell>
          <cell r="F2282" t="str">
            <v>Sebel and Citigate King Georges Square - AHICPL - Telecommunication</v>
          </cell>
          <cell r="G2282" t="str">
            <v>Courtyard by Marriot North Ryde - AHICPL - Telecom</v>
          </cell>
          <cell r="H2282" t="str">
            <v>Sebel and Citigate Albert Park - AHICPL - Telecom</v>
          </cell>
          <cell r="I2282">
            <v>0</v>
          </cell>
          <cell r="J2282" t="str">
            <v>BJ IBIS - Telecommunication</v>
          </cell>
          <cell r="K2282" t="str">
            <v>BJ Novotel - Telecommunication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</row>
        <row r="2283">
          <cell r="A2283">
            <v>566</v>
          </cell>
          <cell r="B2283" t="str">
            <v>   M&amp;C - AH (Facade Cleaning)</v>
          </cell>
          <cell r="C2283" t="str">
            <v>Sydney Citigate Central - AHICPL - Telecommunication</v>
          </cell>
          <cell r="D2283" t="str">
            <v>Sebel Parramatta - AHICPL - Telecommunication</v>
          </cell>
          <cell r="E2283" t="str">
            <v>Pullman Sydney Hyde Park - AHICPL - Telecommunication</v>
          </cell>
          <cell r="F2283" t="str">
            <v>Sebel and Citigate King Georges Square - AHICPL - Telecommunication</v>
          </cell>
          <cell r="G2283" t="str">
            <v>Courtyard by Marriot North Ryde - AHICPL - Telecom</v>
          </cell>
          <cell r="H2283" t="str">
            <v>Sebel and Citigate Albert Park - AHICPL - Telecom</v>
          </cell>
          <cell r="I2283">
            <v>0</v>
          </cell>
          <cell r="J2283" t="str">
            <v>BJ IBIS - Telecommunication</v>
          </cell>
          <cell r="K2283" t="str">
            <v>BJ Novotel - Telecommunication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</row>
        <row r="2284">
          <cell r="A2284">
            <v>567</v>
          </cell>
          <cell r="B2284" t="str">
            <v>   M&amp;C - AH (F/A Monitoring)</v>
          </cell>
          <cell r="C2284" t="str">
            <v>Sydney Citigate Central - AHICPL - Telecommunication</v>
          </cell>
          <cell r="D2284" t="str">
            <v>Sebel Parramatta - AHICPL - Telecommunication</v>
          </cell>
          <cell r="E2284" t="str">
            <v>Pullman Sydney Hyde Park - AHICPL - Telecommunication</v>
          </cell>
          <cell r="F2284" t="str">
            <v>Sebel and Citigate King Georges Square - AHICPL - Telecommunication</v>
          </cell>
          <cell r="G2284" t="str">
            <v>Courtyard by Marriot North Ryde - AHICPL - Telecom</v>
          </cell>
          <cell r="H2284" t="str">
            <v>Sebel and Citigate Albert Park - AHICPL - Telecom</v>
          </cell>
          <cell r="I2284">
            <v>0</v>
          </cell>
          <cell r="J2284" t="str">
            <v>BJ IBIS - Telecommunication</v>
          </cell>
          <cell r="K2284" t="str">
            <v>BJ Novotel - Telecommunication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</row>
        <row r="2285">
          <cell r="A2285">
            <v>568</v>
          </cell>
          <cell r="B2285" t="str">
            <v>   M&amp;C - AH (Fire Alarm)</v>
          </cell>
          <cell r="C2285" t="str">
            <v>Sydney Citigate Central - AHICPL - Telecommunication</v>
          </cell>
          <cell r="D2285" t="str">
            <v>Sebel Parramatta - AHICPL - Telecommunication</v>
          </cell>
          <cell r="E2285" t="str">
            <v>Pullman Sydney Hyde Park - AHICPL - Telecommunication</v>
          </cell>
          <cell r="F2285" t="str">
            <v>Sebel and Citigate King Georges Square - AHICPL - Telecommunication</v>
          </cell>
          <cell r="G2285" t="str">
            <v>Courtyard by Marriot North Ryde - AHICPL - Telecom</v>
          </cell>
          <cell r="H2285" t="str">
            <v>Sebel and Citigate Albert Park - AHICPL - Telecom</v>
          </cell>
          <cell r="I2285">
            <v>0</v>
          </cell>
          <cell r="J2285" t="str">
            <v>BJ IBIS - Telecommunication</v>
          </cell>
          <cell r="K2285" t="str">
            <v>BJ Novotel - Telecommunication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</row>
        <row r="2286">
          <cell r="A2286">
            <v>569</v>
          </cell>
          <cell r="B2286" t="str">
            <v>   M&amp;C - AH (Gas Detection &amp; Explosion Proof)</v>
          </cell>
          <cell r="C2286" t="str">
            <v>Sydney Citigate Central - AHICPL - Telecommunication</v>
          </cell>
          <cell r="D2286" t="str">
            <v>Sebel Parramatta - AHICPL - Telecommunication</v>
          </cell>
          <cell r="E2286" t="str">
            <v>Pullman Sydney Hyde Park - AHICPL - Telecommunication</v>
          </cell>
          <cell r="F2286" t="str">
            <v>Sebel and Citigate King Georges Square - AHICPL - Telecommunication</v>
          </cell>
          <cell r="G2286" t="str">
            <v>Courtyard by Marriot North Ryde - AHICPL - Telecom</v>
          </cell>
          <cell r="H2286" t="str">
            <v>Sebel and Citigate Albert Park - AHICPL - Telecom</v>
          </cell>
          <cell r="I2286">
            <v>0</v>
          </cell>
          <cell r="J2286" t="str">
            <v>BJ IBIS - Telecommunication</v>
          </cell>
          <cell r="K2286" t="str">
            <v>BJ Novotel - Telecommunication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</row>
        <row r="2287">
          <cell r="A2287">
            <v>570</v>
          </cell>
          <cell r="B2287" t="str">
            <v>   M&amp;C - AH (Generator Set)</v>
          </cell>
          <cell r="C2287" t="str">
            <v>Sydney Citigate Central - AHICPL - Telecommunication</v>
          </cell>
          <cell r="D2287" t="str">
            <v>Sebel Parramatta - AHICPL - Telecommunication</v>
          </cell>
          <cell r="E2287" t="str">
            <v>Pullman Sydney Hyde Park - AHICPL - Telecommunication</v>
          </cell>
          <cell r="F2287" t="str">
            <v>Sebel and Citigate King Georges Square - AHICPL - Telecommunication</v>
          </cell>
          <cell r="G2287" t="str">
            <v>Courtyard by Marriot North Ryde - AHICPL - Telecom</v>
          </cell>
          <cell r="H2287" t="str">
            <v>Sebel and Citigate Albert Park - AHICPL - Telecom</v>
          </cell>
          <cell r="I2287">
            <v>0</v>
          </cell>
          <cell r="J2287" t="str">
            <v>BJ IBIS - Telecommunication</v>
          </cell>
          <cell r="K2287" t="str">
            <v>BJ Novotel - Telecommunication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</row>
        <row r="2288">
          <cell r="A2288">
            <v>571</v>
          </cell>
          <cell r="B2288" t="str">
            <v>   M&amp;C - AH (Gondola)</v>
          </cell>
          <cell r="C2288" t="str">
            <v>Sydney Citigate Central - AHICPL - Telecommunication</v>
          </cell>
          <cell r="D2288" t="str">
            <v>Sebel Parramatta - AHICPL - Telecommunication</v>
          </cell>
          <cell r="E2288" t="str">
            <v>Pullman Sydney Hyde Park - AHICPL - Telecommunication</v>
          </cell>
          <cell r="F2288" t="str">
            <v>Sebel and Citigate King Georges Square - AHICPL - Telecommunication</v>
          </cell>
          <cell r="G2288" t="str">
            <v>Courtyard by Marriot North Ryde - AHICPL - Telecom</v>
          </cell>
          <cell r="H2288" t="str">
            <v>Sebel and Citigate Albert Park - AHICPL - Telecom</v>
          </cell>
          <cell r="I2288">
            <v>0</v>
          </cell>
          <cell r="J2288" t="str">
            <v>BJ IBIS - Telecommunication</v>
          </cell>
          <cell r="K2288" t="str">
            <v>BJ Novotel - Telecommunication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</row>
        <row r="2289">
          <cell r="A2289">
            <v>572</v>
          </cell>
          <cell r="B2289" t="str">
            <v>   M&amp;C - AH (Grease Interceptor)</v>
          </cell>
          <cell r="C2289" t="str">
            <v>Sydney Citigate Central - AHICPL - Telecommunication</v>
          </cell>
          <cell r="D2289" t="str">
            <v>Sebel Parramatta - AHICPL - Telecommunication</v>
          </cell>
          <cell r="E2289" t="str">
            <v>Pullman Sydney Hyde Park - AHICPL - Telecommunication</v>
          </cell>
          <cell r="F2289" t="str">
            <v>Sebel and Citigate King Georges Square - AHICPL - Telecommunication</v>
          </cell>
          <cell r="G2289" t="str">
            <v>Courtyard by Marriot North Ryde - AHICPL - Telecom</v>
          </cell>
          <cell r="H2289" t="str">
            <v>Sebel and Citigate Albert Park - AHICPL - Telecom</v>
          </cell>
          <cell r="I2289">
            <v>0</v>
          </cell>
          <cell r="J2289" t="str">
            <v>BJ IBIS - Telecommunication</v>
          </cell>
          <cell r="K2289" t="str">
            <v>BJ Novotel - Telecommunication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</row>
        <row r="2290">
          <cell r="A2290">
            <v>573</v>
          </cell>
          <cell r="B2290" t="str">
            <v>   M&amp;C - AH (Hoist)</v>
          </cell>
          <cell r="C2290" t="str">
            <v>Sydney Citigate Central - AHICPL - Telecommunication</v>
          </cell>
          <cell r="D2290" t="str">
            <v>Sebel Parramatta - AHICPL - Telecommunication</v>
          </cell>
          <cell r="E2290" t="str">
            <v>Pullman Sydney Hyde Park - AHICPL - Telecommunication</v>
          </cell>
          <cell r="F2290" t="str">
            <v>Sebel and Citigate King Georges Square - AHICPL - Telecommunication</v>
          </cell>
          <cell r="G2290" t="str">
            <v>Courtyard by Marriot North Ryde - AHICPL - Telecom</v>
          </cell>
          <cell r="H2290" t="str">
            <v>Sebel and Citigate Albert Park - AHICPL - Telecom</v>
          </cell>
          <cell r="I2290">
            <v>0</v>
          </cell>
          <cell r="J2290" t="str">
            <v>BJ IBIS - Telecommunication</v>
          </cell>
          <cell r="K2290" t="str">
            <v>BJ Novotel - Telecommunication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</row>
        <row r="2291">
          <cell r="A2291">
            <v>574</v>
          </cell>
          <cell r="B2291" t="str">
            <v>   M&amp;C - AH (In-House Maintenance)</v>
          </cell>
          <cell r="C2291" t="str">
            <v>Sydney Citigate Central - AHICPL - Telecommunication</v>
          </cell>
          <cell r="D2291" t="str">
            <v>Sebel Parramatta - AHICPL - Telecommunication</v>
          </cell>
          <cell r="E2291" t="str">
            <v>Pullman Sydney Hyde Park - AHICPL - Telecommunication</v>
          </cell>
          <cell r="F2291" t="str">
            <v>Sebel and Citigate King Georges Square - AHICPL - Telecommunication</v>
          </cell>
          <cell r="G2291" t="str">
            <v>Courtyard by Marriot North Ryde - AHICPL - Telecom</v>
          </cell>
          <cell r="H2291" t="str">
            <v>Sebel and Citigate Albert Park - AHICPL - Telecom</v>
          </cell>
          <cell r="I2291">
            <v>0</v>
          </cell>
          <cell r="J2291" t="str">
            <v>BJ IBIS - Telecommunication</v>
          </cell>
          <cell r="K2291" t="str">
            <v>BJ Novotel - Telecommunication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</row>
        <row r="2292">
          <cell r="A2292">
            <v>575</v>
          </cell>
          <cell r="B2292" t="str">
            <v>   M&amp;C - AH (In-House Renovation Expenses)</v>
          </cell>
          <cell r="C2292" t="str">
            <v>Sydney Citigate Central - AHICPL - Telecommunication</v>
          </cell>
          <cell r="D2292" t="str">
            <v>Sebel Parramatta - AHICPL - Telecommunication</v>
          </cell>
          <cell r="E2292" t="str">
            <v>Pullman Sydney Hyde Park - AHICPL - Telecommunication</v>
          </cell>
          <cell r="F2292" t="str">
            <v>Sebel and Citigate King Georges Square - AHICPL - Telecommunication</v>
          </cell>
          <cell r="G2292" t="str">
            <v>Courtyard by Marriot North Ryde - AHICPL - Telecom</v>
          </cell>
          <cell r="H2292" t="str">
            <v>Sebel and Citigate Albert Park - AHICPL - Telecom</v>
          </cell>
          <cell r="I2292">
            <v>0</v>
          </cell>
          <cell r="J2292" t="str">
            <v>BJ IBIS - Telecommunication</v>
          </cell>
          <cell r="K2292" t="str">
            <v>BJ Novotel - Telecommunication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</row>
        <row r="2293">
          <cell r="A2293">
            <v>576</v>
          </cell>
          <cell r="B2293" t="str">
            <v>   M&amp;C - AH (Irrigation System)</v>
          </cell>
          <cell r="C2293" t="str">
            <v>Sydney Citigate Central - AHICPL - Telecommunication</v>
          </cell>
          <cell r="D2293" t="str">
            <v>Sebel Parramatta - AHICPL - Telecommunication</v>
          </cell>
          <cell r="E2293" t="str">
            <v>Pullman Sydney Hyde Park - AHICPL - Telecommunication</v>
          </cell>
          <cell r="F2293" t="str">
            <v>Sebel and Citigate King Georges Square - AHICPL - Telecommunication</v>
          </cell>
          <cell r="G2293" t="str">
            <v>Courtyard by Marriot North Ryde - AHICPL - Telecom</v>
          </cell>
          <cell r="H2293" t="str">
            <v>Sebel and Citigate Albert Park - AHICPL - Telecom</v>
          </cell>
          <cell r="I2293">
            <v>0</v>
          </cell>
          <cell r="J2293" t="str">
            <v>BJ IBIS - Telecommunication</v>
          </cell>
          <cell r="K2293" t="str">
            <v>BJ Novotel - Telecommunication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</row>
        <row r="2294">
          <cell r="A2294">
            <v>577</v>
          </cell>
          <cell r="B2294" t="str">
            <v>   M&amp;C - AH (Landscaping/Grass Cutting)</v>
          </cell>
          <cell r="C2294" t="str">
            <v>Sydney Citigate Central - AHICPL - Telecommunication</v>
          </cell>
          <cell r="D2294" t="str">
            <v>Sebel Parramatta - AHICPL - Telecommunication</v>
          </cell>
          <cell r="E2294" t="str">
            <v>Pullman Sydney Hyde Park - AHICPL - Telecommunication</v>
          </cell>
          <cell r="F2294" t="str">
            <v>Sebel and Citigate King Georges Square - AHICPL - Telecommunication</v>
          </cell>
          <cell r="G2294" t="str">
            <v>Courtyard by Marriot North Ryde - AHICPL - Telecom</v>
          </cell>
          <cell r="H2294" t="str">
            <v>Sebel and Citigate Albert Park - AHICPL - Telecom</v>
          </cell>
          <cell r="I2294">
            <v>0</v>
          </cell>
          <cell r="J2294" t="str">
            <v>BJ IBIS - Telecommunication</v>
          </cell>
          <cell r="K2294" t="str">
            <v>BJ Novotel - Telecommunication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</row>
        <row r="2295">
          <cell r="A2295">
            <v>578</v>
          </cell>
          <cell r="B2295" t="str">
            <v>   M&amp;C - AH (Lifts)</v>
          </cell>
          <cell r="C2295" t="str">
            <v>Sydney Citigate Central - AHICPL - Telecommunication</v>
          </cell>
          <cell r="D2295" t="str">
            <v>Sebel Parramatta - AHICPL - Telecommunication</v>
          </cell>
          <cell r="E2295" t="str">
            <v>Pullman Sydney Hyde Park - AHICPL - Telecommunication</v>
          </cell>
          <cell r="F2295" t="str">
            <v>Sebel and Citigate King Georges Square - AHICPL - Telecommunication</v>
          </cell>
          <cell r="G2295" t="str">
            <v>Courtyard by Marriot North Ryde - AHICPL - Telecom</v>
          </cell>
          <cell r="H2295" t="str">
            <v>Sebel and Citigate Albert Park - AHICPL - Telecom</v>
          </cell>
          <cell r="I2295">
            <v>0</v>
          </cell>
          <cell r="J2295" t="str">
            <v>BJ IBIS - Telecommunication</v>
          </cell>
          <cell r="K2295" t="str">
            <v>BJ Novotel - Telecommunication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</row>
        <row r="2296">
          <cell r="A2296">
            <v>579</v>
          </cell>
          <cell r="B2296" t="str">
            <v>   M&amp;C - AH (MATV)</v>
          </cell>
          <cell r="C2296" t="str">
            <v>Sydney Citigate Central - AHICPL - Telecommunication</v>
          </cell>
          <cell r="D2296" t="str">
            <v>Sebel Parramatta - AHICPL - Telecommunication</v>
          </cell>
          <cell r="E2296" t="str">
            <v>Pullman Sydney Hyde Park - AHICPL - Telecommunication</v>
          </cell>
          <cell r="F2296" t="str">
            <v>Sebel and Citigate King Georges Square - AHICPL - Telecommunication</v>
          </cell>
          <cell r="G2296" t="str">
            <v>Courtyard by Marriot North Ryde - AHICPL - Telecom</v>
          </cell>
          <cell r="H2296" t="str">
            <v>Sebel and Citigate Albert Park - AHICPL - Telecom</v>
          </cell>
          <cell r="I2296">
            <v>0</v>
          </cell>
          <cell r="J2296" t="str">
            <v>BJ IBIS - Telecommunication</v>
          </cell>
          <cell r="K2296" t="str">
            <v>BJ Novotel - Telecommunication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</row>
        <row r="2297">
          <cell r="A2297">
            <v>580</v>
          </cell>
          <cell r="B2297" t="str">
            <v>   M&amp;C - AH (M&amp;E Services)</v>
          </cell>
          <cell r="C2297" t="str">
            <v>Sydney Citigate Central - AHICPL - Telecommunication</v>
          </cell>
          <cell r="D2297" t="str">
            <v>Sebel Parramatta - AHICPL - Telecommunication</v>
          </cell>
          <cell r="E2297" t="str">
            <v>Pullman Sydney Hyde Park - AHICPL - Telecommunication</v>
          </cell>
          <cell r="F2297" t="str">
            <v>Sebel and Citigate King Georges Square - AHICPL - Telecommunication</v>
          </cell>
          <cell r="G2297" t="str">
            <v>Courtyard by Marriot North Ryde - AHICPL - Telecom</v>
          </cell>
          <cell r="H2297" t="str">
            <v>Sebel and Citigate Albert Park - AHICPL - Telecom</v>
          </cell>
          <cell r="I2297">
            <v>0</v>
          </cell>
          <cell r="J2297" t="str">
            <v>BJ IBIS - Telecommunication</v>
          </cell>
          <cell r="K2297" t="str">
            <v>BJ Novotel - Telecommunication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</row>
        <row r="2298">
          <cell r="A2298">
            <v>581</v>
          </cell>
          <cell r="B2298" t="str">
            <v>   M&amp;C - AH (Miscellaneous)</v>
          </cell>
          <cell r="C2298" t="str">
            <v>Sydney Citigate Central - AHICPL - Telecommunication</v>
          </cell>
          <cell r="D2298" t="str">
            <v>Sebel Parramatta - AHICPL - Telecommunication</v>
          </cell>
          <cell r="E2298" t="str">
            <v>Pullman Sydney Hyde Park - AHICPL - Telecommunication</v>
          </cell>
          <cell r="F2298" t="str">
            <v>Sebel and Citigate King Georges Square - AHICPL - Telecommunication</v>
          </cell>
          <cell r="G2298" t="str">
            <v>Courtyard by Marriot North Ryde - AHICPL - Telecom</v>
          </cell>
          <cell r="H2298" t="str">
            <v>Sebel and Citigate Albert Park - AHICPL - Telecom</v>
          </cell>
          <cell r="I2298">
            <v>0</v>
          </cell>
          <cell r="J2298" t="str">
            <v>BJ IBIS - Telecommunication</v>
          </cell>
          <cell r="K2298" t="str">
            <v>BJ Novotel - Telecommunication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</row>
        <row r="2299">
          <cell r="A2299">
            <v>582</v>
          </cell>
          <cell r="B2299" t="str">
            <v>   M&amp;C - AH (Partitions)</v>
          </cell>
          <cell r="C2299" t="str">
            <v>Sydney Citigate Central - AHICPL - Telecommunication</v>
          </cell>
          <cell r="D2299" t="str">
            <v>Sebel Parramatta - AHICPL - Telecommunication</v>
          </cell>
          <cell r="E2299" t="str">
            <v>Pullman Sydney Hyde Park - AHICPL - Telecommunication</v>
          </cell>
          <cell r="F2299" t="str">
            <v>Sebel and Citigate King Georges Square - AHICPL - Telecommunication</v>
          </cell>
          <cell r="G2299" t="str">
            <v>Courtyard by Marriot North Ryde - AHICPL - Telecom</v>
          </cell>
          <cell r="H2299" t="str">
            <v>Sebel and Citigate Albert Park - AHICPL - Telecom</v>
          </cell>
          <cell r="I2299">
            <v>0</v>
          </cell>
          <cell r="J2299" t="str">
            <v>BJ IBIS - Telecommunication</v>
          </cell>
          <cell r="K2299" t="str">
            <v>BJ Novotel - Telecommunication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</row>
        <row r="2300">
          <cell r="A2300">
            <v>583</v>
          </cell>
          <cell r="B2300" t="str">
            <v>   M&amp;C - AH (PE Electrical)</v>
          </cell>
          <cell r="C2300" t="str">
            <v>Sydney Citigate Central - AHICPL - Telecommunication</v>
          </cell>
          <cell r="D2300" t="str">
            <v>Sebel Parramatta - AHICPL - Telecommunication</v>
          </cell>
          <cell r="E2300" t="str">
            <v>Pullman Sydney Hyde Park - AHICPL - Telecommunication</v>
          </cell>
          <cell r="F2300" t="str">
            <v>Sebel and Citigate King Georges Square - AHICPL - Telecommunication</v>
          </cell>
          <cell r="G2300" t="str">
            <v>Courtyard by Marriot North Ryde - AHICPL - Telecom</v>
          </cell>
          <cell r="H2300" t="str">
            <v>Sebel and Citigate Albert Park - AHICPL - Telecom</v>
          </cell>
          <cell r="I2300">
            <v>0</v>
          </cell>
          <cell r="J2300" t="str">
            <v>BJ IBIS - Telecommunication</v>
          </cell>
          <cell r="K2300" t="str">
            <v>BJ Novotel - Telecommunication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</row>
        <row r="2301">
          <cell r="A2301">
            <v>584</v>
          </cell>
          <cell r="B2301" t="str">
            <v>   M&amp;C - AH (Pest Control)</v>
          </cell>
          <cell r="C2301" t="str">
            <v>Sydney Citigate Central - AHICPL - Telecommunication</v>
          </cell>
          <cell r="D2301" t="str">
            <v>Sebel Parramatta - AHICPL - Telecommunication</v>
          </cell>
          <cell r="E2301" t="str">
            <v>Pullman Sydney Hyde Park - AHICPL - Telecommunication</v>
          </cell>
          <cell r="F2301" t="str">
            <v>Sebel and Citigate King Georges Square - AHICPL - Telecommunication</v>
          </cell>
          <cell r="G2301" t="str">
            <v>Courtyard by Marriot North Ryde - AHICPL - Telecom</v>
          </cell>
          <cell r="H2301" t="str">
            <v>Sebel and Citigate Albert Park - AHICPL - Telecom</v>
          </cell>
          <cell r="I2301">
            <v>0</v>
          </cell>
          <cell r="J2301" t="str">
            <v>BJ IBIS - Telecommunication</v>
          </cell>
          <cell r="K2301" t="str">
            <v>BJ Novotel - Telecommunication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</row>
        <row r="2302">
          <cell r="A2302">
            <v>585</v>
          </cell>
          <cell r="B2302" t="str">
            <v>   M&amp;C - AH (Plumbing)</v>
          </cell>
          <cell r="C2302" t="str">
            <v>Sydney Citigate Central - AHICPL - Telecommunication</v>
          </cell>
          <cell r="D2302" t="str">
            <v>Sebel Parramatta - AHICPL - Telecommunication</v>
          </cell>
          <cell r="E2302" t="str">
            <v>Pullman Sydney Hyde Park - AHICPL - Telecommunication</v>
          </cell>
          <cell r="F2302" t="str">
            <v>Sebel and Citigate King Georges Square - AHICPL - Telecommunication</v>
          </cell>
          <cell r="G2302" t="str">
            <v>Courtyard by Marriot North Ryde - AHICPL - Telecom</v>
          </cell>
          <cell r="H2302" t="str">
            <v>Sebel and Citigate Albert Park - AHICPL - Telecom</v>
          </cell>
          <cell r="I2302">
            <v>0</v>
          </cell>
          <cell r="J2302" t="str">
            <v>BJ IBIS - Telecommunication</v>
          </cell>
          <cell r="K2302" t="str">
            <v>BJ Novotel - Telecommunication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</row>
        <row r="2303">
          <cell r="A2303">
            <v>586</v>
          </cell>
          <cell r="B2303" t="str">
            <v>   M&amp;C - AH (Pond Maintenance)</v>
          </cell>
          <cell r="C2303" t="str">
            <v>Sydney Citigate Central - AHICPL - Telecommunication</v>
          </cell>
          <cell r="D2303" t="str">
            <v>Sebel Parramatta - AHICPL - Telecommunication</v>
          </cell>
          <cell r="E2303" t="str">
            <v>Pullman Sydney Hyde Park - AHICPL - Telecommunication</v>
          </cell>
          <cell r="F2303" t="str">
            <v>Sebel and Citigate King Georges Square - AHICPL - Telecommunication</v>
          </cell>
          <cell r="G2303" t="str">
            <v>Courtyard by Marriot North Ryde - AHICPL - Telecom</v>
          </cell>
          <cell r="H2303" t="str">
            <v>Sebel and Citigate Albert Park - AHICPL - Telecom</v>
          </cell>
          <cell r="I2303">
            <v>0</v>
          </cell>
          <cell r="J2303" t="str">
            <v>BJ IBIS - Telecommunication</v>
          </cell>
          <cell r="K2303" t="str">
            <v>BJ Novotel - Telecommunication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</row>
        <row r="2304">
          <cell r="A2304">
            <v>587</v>
          </cell>
          <cell r="B2304" t="str">
            <v>   M&amp;C - AH (Pool Maintenance)</v>
          </cell>
          <cell r="C2304" t="str">
            <v>Sydney Citigate Central - AHICPL - Telecommunication</v>
          </cell>
          <cell r="D2304" t="str">
            <v>Sebel Parramatta - AHICPL - Telecommunication</v>
          </cell>
          <cell r="E2304" t="str">
            <v>Pullman Sydney Hyde Park - AHICPL - Telecommunication</v>
          </cell>
          <cell r="F2304" t="str">
            <v>Sebel and Citigate King Georges Square - AHICPL - Telecommunication</v>
          </cell>
          <cell r="G2304" t="str">
            <v>Courtyard by Marriot North Ryde - AHICPL - Telecom</v>
          </cell>
          <cell r="H2304" t="str">
            <v>Sebel and Citigate Albert Park - AHICPL - Telecom</v>
          </cell>
          <cell r="I2304">
            <v>0</v>
          </cell>
          <cell r="J2304" t="str">
            <v>BJ IBIS - Telecommunication</v>
          </cell>
          <cell r="K2304" t="str">
            <v>BJ Novotel - Telecommunication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</row>
        <row r="2305">
          <cell r="A2305">
            <v>588</v>
          </cell>
          <cell r="B2305" t="str">
            <v>   M&amp;C - AH (Refuse Removal)</v>
          </cell>
          <cell r="C2305" t="str">
            <v>Sydney Citigate Central - AHICPL - Telecommunication</v>
          </cell>
          <cell r="D2305" t="str">
            <v>Sebel Parramatta - AHICPL - Telecommunication</v>
          </cell>
          <cell r="E2305" t="str">
            <v>Pullman Sydney Hyde Park - AHICPL - Telecommunication</v>
          </cell>
          <cell r="F2305" t="str">
            <v>Sebel and Citigate King Georges Square - AHICPL - Telecommunication</v>
          </cell>
          <cell r="G2305" t="str">
            <v>Courtyard by Marriot North Ryde - AHICPL - Telecom</v>
          </cell>
          <cell r="H2305" t="str">
            <v>Sebel and Citigate Albert Park - AHICPL - Telecom</v>
          </cell>
          <cell r="I2305">
            <v>0</v>
          </cell>
          <cell r="J2305" t="str">
            <v>BJ IBIS - Telecommunication</v>
          </cell>
          <cell r="K2305" t="str">
            <v>BJ Novotel - Telecommunication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</row>
        <row r="2306">
          <cell r="A2306">
            <v>589</v>
          </cell>
          <cell r="B2306" t="str">
            <v>   M&amp;C - AH (Revolving/Sliding Door)</v>
          </cell>
          <cell r="C2306" t="str">
            <v>Sydney Citigate Central - AHICPL - Telecommunication</v>
          </cell>
          <cell r="D2306" t="str">
            <v>Sebel Parramatta - AHICPL - Telecommunication</v>
          </cell>
          <cell r="E2306" t="str">
            <v>Pullman Sydney Hyde Park - AHICPL - Telecommunication</v>
          </cell>
          <cell r="F2306" t="str">
            <v>Sebel and Citigate King Georges Square - AHICPL - Telecommunication</v>
          </cell>
          <cell r="G2306" t="str">
            <v>Courtyard by Marriot North Ryde - AHICPL - Telecom</v>
          </cell>
          <cell r="H2306" t="str">
            <v>Sebel and Citigate Albert Park - AHICPL - Telecom</v>
          </cell>
          <cell r="I2306">
            <v>0</v>
          </cell>
          <cell r="J2306" t="str">
            <v>BJ IBIS - Telecommunication</v>
          </cell>
          <cell r="K2306" t="str">
            <v>BJ Novotel - Telecommunication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</row>
        <row r="2307">
          <cell r="A2307">
            <v>590</v>
          </cell>
          <cell r="B2307" t="str">
            <v>   M&amp;C - AH (Signages)</v>
          </cell>
          <cell r="C2307" t="str">
            <v>Sydney Citigate Central - AHICPL - Telecommunication</v>
          </cell>
          <cell r="D2307" t="str">
            <v>Sebel Parramatta - AHICPL - Telecommunication</v>
          </cell>
          <cell r="E2307" t="str">
            <v>Pullman Sydney Hyde Park - AHICPL - Telecommunication</v>
          </cell>
          <cell r="F2307" t="str">
            <v>Sebel and Citigate King Georges Square - AHICPL - Telecommunication</v>
          </cell>
          <cell r="G2307" t="str">
            <v>Courtyard by Marriot North Ryde - AHICPL - Telecom</v>
          </cell>
          <cell r="H2307" t="str">
            <v>Sebel and Citigate Albert Park - AHICPL - Telecom</v>
          </cell>
          <cell r="I2307">
            <v>0</v>
          </cell>
          <cell r="J2307" t="str">
            <v>BJ IBIS - Telecommunication</v>
          </cell>
          <cell r="K2307" t="str">
            <v>BJ Novotel - Telecommunication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</row>
        <row r="2308">
          <cell r="A2308">
            <v>591</v>
          </cell>
          <cell r="B2308" t="str">
            <v>   M&amp;C - AH (Solar Hot Water System)</v>
          </cell>
          <cell r="C2308" t="str">
            <v>Sydney Citigate Central - AHICPL - Telecommunication</v>
          </cell>
          <cell r="D2308" t="str">
            <v>Sebel Parramatta - AHICPL - Telecommunication</v>
          </cell>
          <cell r="E2308" t="str">
            <v>Pullman Sydney Hyde Park - AHICPL - Telecommunication</v>
          </cell>
          <cell r="F2308" t="str">
            <v>Sebel and Citigate King Georges Square - AHICPL - Telecommunication</v>
          </cell>
          <cell r="G2308" t="str">
            <v>Courtyard by Marriot North Ryde - AHICPL - Telecom</v>
          </cell>
          <cell r="H2308" t="str">
            <v>Sebel and Citigate Albert Park - AHICPL - Telecom</v>
          </cell>
          <cell r="I2308">
            <v>0</v>
          </cell>
          <cell r="J2308" t="str">
            <v>BJ IBIS - Telecommunication</v>
          </cell>
          <cell r="K2308" t="str">
            <v>BJ Novotel - Telecommunication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</row>
        <row r="2309">
          <cell r="A2309">
            <v>592</v>
          </cell>
          <cell r="B2309" t="str">
            <v>   M&amp;C - AH (Spare Parts - Internal)</v>
          </cell>
          <cell r="C2309" t="str">
            <v>Sydney Citigate Central - AHICPL - Telecommunication</v>
          </cell>
          <cell r="D2309" t="str">
            <v>Sebel Parramatta - AHICPL - Telecommunication</v>
          </cell>
          <cell r="E2309" t="str">
            <v>Pullman Sydney Hyde Park - AHICPL - Telecommunication</v>
          </cell>
          <cell r="F2309" t="str">
            <v>Sebel and Citigate King Georges Square - AHICPL - Telecommunication</v>
          </cell>
          <cell r="G2309" t="str">
            <v>Courtyard by Marriot North Ryde - AHICPL - Telecom</v>
          </cell>
          <cell r="H2309" t="str">
            <v>Sebel and Citigate Albert Park - AHICPL - Telecom</v>
          </cell>
          <cell r="I2309">
            <v>0</v>
          </cell>
          <cell r="J2309" t="str">
            <v>BJ IBIS - Telecommunication</v>
          </cell>
          <cell r="K2309" t="str">
            <v>BJ Novotel - Telecommunication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</row>
        <row r="2310">
          <cell r="A2310">
            <v>593</v>
          </cell>
          <cell r="B2310" t="str">
            <v>   M&amp;C - AH (Toiletries)</v>
          </cell>
          <cell r="C2310" t="str">
            <v>Sydney Citigate Central - AHICPL - Telecommunication</v>
          </cell>
          <cell r="D2310" t="str">
            <v>Sebel Parramatta - AHICPL - Telecommunication</v>
          </cell>
          <cell r="E2310" t="str">
            <v>Pullman Sydney Hyde Park - AHICPL - Telecommunication</v>
          </cell>
          <cell r="F2310" t="str">
            <v>Sebel and Citigate King Georges Square - AHICPL - Telecommunication</v>
          </cell>
          <cell r="G2310" t="str">
            <v>Courtyard by Marriot North Ryde - AHICPL - Telecom</v>
          </cell>
          <cell r="H2310" t="str">
            <v>Sebel and Citigate Albert Park - AHICPL - Telecom</v>
          </cell>
          <cell r="I2310">
            <v>0</v>
          </cell>
          <cell r="J2310" t="str">
            <v>BJ IBIS - Telecommunication</v>
          </cell>
          <cell r="K2310" t="str">
            <v>BJ Novotel - Telecommunication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</row>
        <row r="2311">
          <cell r="A2311">
            <v>594</v>
          </cell>
          <cell r="B2311" t="str">
            <v>   M&amp;C - AH (Total Assets Mgmt Service)</v>
          </cell>
          <cell r="C2311" t="str">
            <v>Sydney Citigate Central - AHICPL - Telecommunication</v>
          </cell>
          <cell r="D2311" t="str">
            <v>Sebel Parramatta - AHICPL - Telecommunication</v>
          </cell>
          <cell r="E2311" t="str">
            <v>Pullman Sydney Hyde Park - AHICPL - Telecommunication</v>
          </cell>
          <cell r="F2311" t="str">
            <v>Sebel and Citigate King Georges Square - AHICPL - Telecommunication</v>
          </cell>
          <cell r="G2311" t="str">
            <v>Courtyard by Marriot North Ryde - AHICPL - Telecom</v>
          </cell>
          <cell r="H2311" t="str">
            <v>Sebel and Citigate Albert Park - AHICPL - Telecom</v>
          </cell>
          <cell r="I2311">
            <v>0</v>
          </cell>
          <cell r="J2311" t="str">
            <v>BJ IBIS - Telecommunication</v>
          </cell>
          <cell r="K2311" t="str">
            <v>BJ Novotel - Telecommunication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</row>
        <row r="2312">
          <cell r="A2312">
            <v>595</v>
          </cell>
          <cell r="B2312" t="str">
            <v>   M&amp;C - AH (Waste Compactor)</v>
          </cell>
          <cell r="C2312" t="str">
            <v>Sydney Citigate Central - AHICPL - Telecommunication</v>
          </cell>
          <cell r="D2312" t="str">
            <v>Sebel Parramatta - AHICPL - Telecommunication</v>
          </cell>
          <cell r="E2312" t="str">
            <v>Pullman Sydney Hyde Park - AHICPL - Telecommunication</v>
          </cell>
          <cell r="F2312" t="str">
            <v>Sebel and Citigate King Georges Square - AHICPL - Telecommunication</v>
          </cell>
          <cell r="G2312" t="str">
            <v>Courtyard by Marriot North Ryde - AHICPL - Telecom</v>
          </cell>
          <cell r="H2312" t="str">
            <v>Sebel and Citigate Albert Park - AHICPL - Telecom</v>
          </cell>
          <cell r="I2312">
            <v>0</v>
          </cell>
          <cell r="J2312" t="str">
            <v>BJ IBIS - Telecommunication</v>
          </cell>
          <cell r="K2312" t="str">
            <v>BJ Novotel - Telecommunication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</row>
        <row r="2313">
          <cell r="A2313">
            <v>596</v>
          </cell>
          <cell r="B2313" t="str">
            <v>   M&amp;C - AH (Water Treatment)</v>
          </cell>
          <cell r="C2313" t="str">
            <v>Sydney Citigate Central - AHICPL - Telecommunication</v>
          </cell>
          <cell r="D2313" t="str">
            <v>Sebel Parramatta - AHICPL - Telecommunication</v>
          </cell>
          <cell r="E2313" t="str">
            <v>Pullman Sydney Hyde Park - AHICPL - Telecommunication</v>
          </cell>
          <cell r="F2313" t="str">
            <v>Sebel and Citigate King Georges Square - AHICPL - Telecommunication</v>
          </cell>
          <cell r="G2313" t="str">
            <v>Courtyard by Marriot North Ryde - AHICPL - Telecom</v>
          </cell>
          <cell r="H2313" t="str">
            <v>Sebel and Citigate Albert Park - AHICPL - Telecom</v>
          </cell>
          <cell r="I2313">
            <v>0</v>
          </cell>
          <cell r="J2313" t="str">
            <v>BJ IBIS - Telecommunication</v>
          </cell>
          <cell r="K2313" t="str">
            <v>BJ Novotel - Telecommunication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</row>
        <row r="2314">
          <cell r="A2314">
            <v>597</v>
          </cell>
          <cell r="B2314" t="str">
            <v>   M&amp;C - AH (PA System)</v>
          </cell>
          <cell r="C2314" t="str">
            <v>Sydney Citigate Central - AHICPL - Telecommunication</v>
          </cell>
          <cell r="D2314" t="str">
            <v>Sebel Parramatta - AHICPL - Telecommunication</v>
          </cell>
          <cell r="E2314" t="str">
            <v>Pullman Sydney Hyde Park - AHICPL - Telecommunication</v>
          </cell>
          <cell r="F2314" t="str">
            <v>Sebel and Citigate King Georges Square - AHICPL - Telecommunication</v>
          </cell>
          <cell r="G2314" t="str">
            <v>Courtyard by Marriot North Ryde - AHICPL - Telecom</v>
          </cell>
          <cell r="H2314" t="str">
            <v>Sebel and Citigate Albert Park - AHICPL - Telecom</v>
          </cell>
          <cell r="I2314">
            <v>0</v>
          </cell>
          <cell r="J2314" t="str">
            <v>BJ IBIS - Telecommunication</v>
          </cell>
          <cell r="K2314" t="str">
            <v>BJ Novotel - Telecommunication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</row>
        <row r="2315">
          <cell r="A2315">
            <v>598</v>
          </cell>
          <cell r="B2315" t="str">
            <v>   M&amp;C - AH (UPS)</v>
          </cell>
          <cell r="C2315" t="str">
            <v>Sydney Citigate Central - AHICPL - Telecommunication</v>
          </cell>
          <cell r="D2315" t="str">
            <v>Sebel Parramatta - AHICPL - Telecommunication</v>
          </cell>
          <cell r="E2315" t="str">
            <v>Pullman Sydney Hyde Park - AHICPL - Telecommunication</v>
          </cell>
          <cell r="F2315" t="str">
            <v>Sebel and Citigate King Georges Square - AHICPL - Telecommunication</v>
          </cell>
          <cell r="G2315" t="str">
            <v>Courtyard by Marriot North Ryde - AHICPL - Telecom</v>
          </cell>
          <cell r="H2315" t="str">
            <v>Sebel and Citigate Albert Park - AHICPL - Telecom</v>
          </cell>
          <cell r="I2315">
            <v>0</v>
          </cell>
          <cell r="J2315" t="str">
            <v>BJ IBIS - Telecommunication</v>
          </cell>
          <cell r="K2315" t="str">
            <v>BJ Novotel - Telecommunication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</row>
        <row r="2316">
          <cell r="A2316">
            <v>599</v>
          </cell>
          <cell r="B2316" t="str">
            <v>   Security Services - Direct</v>
          </cell>
          <cell r="C2316" t="str">
            <v>Sydney Citigate Central - AHICPL - Telecommunication</v>
          </cell>
          <cell r="D2316" t="str">
            <v>Sebel Parramatta - AHICPL - Telecommunication</v>
          </cell>
          <cell r="E2316" t="str">
            <v>Pullman Sydney Hyde Park - AHICPL - Telecommunication</v>
          </cell>
          <cell r="F2316" t="str">
            <v>Sebel and Citigate King Georges Square - AHICPL - Telecommunication</v>
          </cell>
          <cell r="G2316" t="str">
            <v>Courtyard by Marriot North Ryde - AHICPL - Telecom</v>
          </cell>
          <cell r="H2316" t="str">
            <v>Sebel and Citigate Albert Park - AHICPL - Telecom</v>
          </cell>
          <cell r="I2316">
            <v>0</v>
          </cell>
          <cell r="J2316" t="str">
            <v>BJ IBIS - Telecommunication</v>
          </cell>
          <cell r="K2316" t="str">
            <v>BJ Novotel - Telecommunication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</row>
        <row r="2317">
          <cell r="A2317">
            <v>600</v>
          </cell>
          <cell r="B2317" t="str">
            <v>   Security System</v>
          </cell>
          <cell r="C2317" t="str">
            <v>Sydney Citigate Central - AHICPL - Telecommunication</v>
          </cell>
          <cell r="D2317" t="str">
            <v>Sebel Parramatta - AHICPL - Telecommunication</v>
          </cell>
          <cell r="E2317" t="str">
            <v>Pullman Sydney Hyde Park - AHICPL - Telecommunication</v>
          </cell>
          <cell r="F2317" t="str">
            <v>Sebel and Citigate King Georges Square - AHICPL - Telecommunication</v>
          </cell>
          <cell r="G2317" t="str">
            <v>Courtyard by Marriot North Ryde - AHICPL - Telecom</v>
          </cell>
          <cell r="H2317" t="str">
            <v>Sebel and Citigate Albert Park - AHICPL - Telecom</v>
          </cell>
          <cell r="I2317">
            <v>0</v>
          </cell>
          <cell r="J2317" t="str">
            <v>BJ IBIS - Telecommunication</v>
          </cell>
          <cell r="K2317" t="str">
            <v>BJ Novotel - Telecommunication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</row>
        <row r="2318">
          <cell r="A2318">
            <v>601</v>
          </cell>
          <cell r="B2318" t="str">
            <v>   Property Management Fee Expenses - Inter-co</v>
          </cell>
          <cell r="C2318" t="str">
            <v>Sydney Citigate Central - AHICPL - Telecommunication</v>
          </cell>
          <cell r="D2318" t="str">
            <v>Sebel Parramatta - AHICPL - Telecommunication</v>
          </cell>
          <cell r="E2318" t="str">
            <v>Pullman Sydney Hyde Park - AHICPL - Telecommunication</v>
          </cell>
          <cell r="F2318" t="str">
            <v>Sebel and Citigate King Georges Square - AHICPL - Telecommunication</v>
          </cell>
          <cell r="G2318" t="str">
            <v>Courtyard by Marriot North Ryde - AHICPL - Telecom</v>
          </cell>
          <cell r="H2318" t="str">
            <v>Sebel and Citigate Albert Park - AHICPL - Telecom</v>
          </cell>
          <cell r="I2318">
            <v>0</v>
          </cell>
          <cell r="J2318" t="str">
            <v>BJ IBIS - Telecommunication</v>
          </cell>
          <cell r="K2318" t="str">
            <v>BJ Novotel - Telecommunication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</row>
        <row r="2319">
          <cell r="A2319">
            <v>602</v>
          </cell>
          <cell r="B2319" t="str">
            <v>   Property Management Fee Expenses - Others</v>
          </cell>
          <cell r="C2319" t="str">
            <v>Sydney Citigate Central - AHICPL - Telecommunication</v>
          </cell>
          <cell r="D2319" t="str">
            <v>Sebel Parramatta - AHICPL - Telecommunication</v>
          </cell>
          <cell r="E2319" t="str">
            <v>Pullman Sydney Hyde Park - AHICPL - Telecommunication</v>
          </cell>
          <cell r="F2319" t="str">
            <v>Sebel and Citigate King Georges Square - AHICPL - Telecommunication</v>
          </cell>
          <cell r="G2319" t="str">
            <v>Courtyard by Marriot North Ryde - AHICPL - Telecom</v>
          </cell>
          <cell r="H2319" t="str">
            <v>Sebel and Citigate Albert Park - AHICPL - Telecom</v>
          </cell>
          <cell r="I2319">
            <v>0</v>
          </cell>
          <cell r="J2319" t="str">
            <v>BJ IBIS - Telecommunication</v>
          </cell>
          <cell r="K2319" t="str">
            <v>BJ Novotel - Telecommunication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</row>
        <row r="2320">
          <cell r="A2320">
            <v>603</v>
          </cell>
          <cell r="B2320" t="str">
            <v>   Facilities Management Fee Expenses - Inter-co</v>
          </cell>
          <cell r="C2320" t="str">
            <v>Sydney Citigate Central - AHICPL - Telecommunication</v>
          </cell>
          <cell r="D2320" t="str">
            <v>Sebel Parramatta - AHICPL - Telecommunication</v>
          </cell>
          <cell r="E2320" t="str">
            <v>Pullman Sydney Hyde Park - AHICPL - Telecommunication</v>
          </cell>
          <cell r="F2320" t="str">
            <v>Sebel and Citigate King Georges Square - AHICPL - Telecommunication</v>
          </cell>
          <cell r="G2320" t="str">
            <v>Courtyard by Marriot North Ryde - AHICPL - Telecom</v>
          </cell>
          <cell r="H2320" t="str">
            <v>Sebel and Citigate Albert Park - AHICPL - Telecom</v>
          </cell>
          <cell r="I2320">
            <v>0</v>
          </cell>
          <cell r="J2320" t="str">
            <v>BJ IBIS - Telecommunication</v>
          </cell>
          <cell r="K2320" t="str">
            <v>BJ Novotel - Telecommunication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</row>
        <row r="2321">
          <cell r="A2321">
            <v>604</v>
          </cell>
          <cell r="B2321" t="str">
            <v>   Facilities Management Fee Expenses - Others</v>
          </cell>
          <cell r="C2321" t="str">
            <v>Sydney Citigate Central - AHICPL - Telecommunication</v>
          </cell>
          <cell r="D2321" t="str">
            <v>Sebel Parramatta - AHICPL - Telecommunication</v>
          </cell>
          <cell r="E2321" t="str">
            <v>Pullman Sydney Hyde Park - AHICPL - Telecommunication</v>
          </cell>
          <cell r="F2321" t="str">
            <v>Sebel and Citigate King Georges Square - AHICPL - Telecommunication</v>
          </cell>
          <cell r="G2321" t="str">
            <v>Courtyard by Marriot North Ryde - AHICPL - Telecom</v>
          </cell>
          <cell r="H2321" t="str">
            <v>Sebel and Citigate Albert Park - AHICPL - Telecom</v>
          </cell>
          <cell r="I2321">
            <v>0</v>
          </cell>
          <cell r="J2321" t="str">
            <v>BJ IBIS - Telecommunication</v>
          </cell>
          <cell r="K2321" t="str">
            <v>BJ Novotel - Telecommunication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</row>
        <row r="2322">
          <cell r="A2322">
            <v>605</v>
          </cell>
          <cell r="B2322" t="str">
            <v>   Business Taxes</v>
          </cell>
          <cell r="C2322" t="str">
            <v>Sydney Citigate Central - AHICPL - Telecommunication</v>
          </cell>
          <cell r="D2322" t="str">
            <v>Sebel Parramatta - AHICPL - Telecommunication</v>
          </cell>
          <cell r="E2322" t="str">
            <v>Pullman Sydney Hyde Park - AHICPL - Telecommunication</v>
          </cell>
          <cell r="F2322" t="str">
            <v>Sebel and Citigate King Georges Square - AHICPL - Telecommunication</v>
          </cell>
          <cell r="G2322" t="str">
            <v>Courtyard by Marriot North Ryde - AHICPL - Telecom</v>
          </cell>
          <cell r="H2322" t="str">
            <v>Sebel and Citigate Albert Park - AHICPL - Telecom</v>
          </cell>
          <cell r="I2322">
            <v>0</v>
          </cell>
          <cell r="J2322" t="str">
            <v>BJ IBIS - Telecommunication</v>
          </cell>
          <cell r="K2322" t="str">
            <v>BJ Novotel - Telecommunication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</row>
        <row r="2323">
          <cell r="A2323">
            <v>606</v>
          </cell>
          <cell r="B2323" t="str">
            <v>   Entry Taxes</v>
          </cell>
          <cell r="C2323" t="str">
            <v>Sydney Citigate Central - AHICPL - Telecommunication</v>
          </cell>
          <cell r="D2323" t="str">
            <v>Sebel Parramatta - AHICPL - Telecommunication</v>
          </cell>
          <cell r="E2323" t="str">
            <v>Pullman Sydney Hyde Park - AHICPL - Telecommunication</v>
          </cell>
          <cell r="F2323" t="str">
            <v>Sebel and Citigate King Georges Square - AHICPL - Telecommunication</v>
          </cell>
          <cell r="G2323" t="str">
            <v>Courtyard by Marriot North Ryde - AHICPL - Telecom</v>
          </cell>
          <cell r="H2323" t="str">
            <v>Sebel and Citigate Albert Park - AHICPL - Telecom</v>
          </cell>
          <cell r="I2323">
            <v>0</v>
          </cell>
          <cell r="J2323" t="str">
            <v>BJ IBIS - Telecommunication</v>
          </cell>
          <cell r="K2323" t="str">
            <v>BJ Novotel - Telecommunication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</row>
        <row r="2324">
          <cell r="A2324">
            <v>607</v>
          </cell>
          <cell r="B2324" t="str">
            <v>   Other Direct Taxes</v>
          </cell>
          <cell r="C2324" t="str">
            <v>Sydney Citigate Central - AHICPL - Telecommunication</v>
          </cell>
          <cell r="D2324" t="str">
            <v>Sebel Parramatta - AHICPL - Telecommunication</v>
          </cell>
          <cell r="E2324" t="str">
            <v>Pullman Sydney Hyde Park - AHICPL - Telecommunication</v>
          </cell>
          <cell r="F2324" t="str">
            <v>Sebel and Citigate King Georges Square - AHICPL - Telecommunication</v>
          </cell>
          <cell r="G2324" t="str">
            <v>Courtyard by Marriot North Ryde - AHICPL - Telecom</v>
          </cell>
          <cell r="H2324" t="str">
            <v>Sebel and Citigate Albert Park - AHICPL - Telecom</v>
          </cell>
          <cell r="I2324">
            <v>0</v>
          </cell>
          <cell r="J2324" t="str">
            <v>BJ IBIS - Telecommunication</v>
          </cell>
          <cell r="K2324" t="str">
            <v>BJ Novotel - Telecommunication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</row>
        <row r="2325">
          <cell r="A2325">
            <v>608</v>
          </cell>
          <cell r="B2325" t="str">
            <v>   Rates and Taxes</v>
          </cell>
          <cell r="C2325" t="str">
            <v>Sydney Citigate Central - AHICPL - Telecommunication</v>
          </cell>
          <cell r="D2325" t="str">
            <v>Sebel Parramatta - AHICPL - Telecommunication</v>
          </cell>
          <cell r="E2325" t="str">
            <v>Pullman Sydney Hyde Park - AHICPL - Telecommunication</v>
          </cell>
          <cell r="F2325" t="str">
            <v>Sebel and Citigate King Georges Square - AHICPL - Telecommunication</v>
          </cell>
          <cell r="G2325" t="str">
            <v>Courtyard by Marriot North Ryde - AHICPL - Telecom</v>
          </cell>
          <cell r="H2325" t="str">
            <v>Sebel and Citigate Albert Park - AHICPL - Telecom</v>
          </cell>
          <cell r="I2325">
            <v>0</v>
          </cell>
          <cell r="J2325" t="str">
            <v>BJ IBIS - Telecommunication</v>
          </cell>
          <cell r="K2325" t="str">
            <v>BJ Novotel - Telecommunication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</row>
        <row r="2326">
          <cell r="A2326">
            <v>609</v>
          </cell>
          <cell r="B2326" t="str">
            <v>   Telephone and Faxes - Direct</v>
          </cell>
          <cell r="C2326" t="str">
            <v>Sydney Citigate Central - AHICPL - Telecommunication</v>
          </cell>
          <cell r="D2326" t="str">
            <v>Sebel Parramatta - AHICPL - Telecommunication</v>
          </cell>
          <cell r="E2326" t="str">
            <v>Pullman Sydney Hyde Park - AHICPL - Telecommunication</v>
          </cell>
          <cell r="F2326" t="str">
            <v>Sebel and Citigate King Georges Square - AHICPL - Telecommunication</v>
          </cell>
          <cell r="G2326" t="str">
            <v>Courtyard by Marriot North Ryde - AHICPL - Telecom</v>
          </cell>
          <cell r="H2326" t="str">
            <v>Sebel and Citigate Albert Park - AHICPL - Telecom</v>
          </cell>
          <cell r="I2326">
            <v>0</v>
          </cell>
          <cell r="J2326" t="str">
            <v>BJ IBIS - Telecommunication</v>
          </cell>
          <cell r="K2326" t="str">
            <v>BJ Novotel - Telecommunication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</row>
        <row r="2327">
          <cell r="A2327">
            <v>610</v>
          </cell>
          <cell r="B2327" t="str">
            <v>   Internet Subscriptions - Direct</v>
          </cell>
          <cell r="C2327" t="str">
            <v>Sydney Citigate Central - AHICPL - Telecommunication</v>
          </cell>
          <cell r="D2327" t="str">
            <v>Sebel Parramatta - AHICPL - Telecommunication</v>
          </cell>
          <cell r="E2327" t="str">
            <v>Pullman Sydney Hyde Park - AHICPL - Telecommunication</v>
          </cell>
          <cell r="F2327" t="str">
            <v>Sebel and Citigate King Georges Square - AHICPL - Telecommunication</v>
          </cell>
          <cell r="G2327" t="str">
            <v>Courtyard by Marriot North Ryde - AHICPL - Telecom</v>
          </cell>
          <cell r="H2327" t="str">
            <v>Sebel and Citigate Albert Park - AHICPL - Telecom</v>
          </cell>
          <cell r="I2327">
            <v>0</v>
          </cell>
          <cell r="J2327" t="str">
            <v>BJ IBIS - Telecommunication</v>
          </cell>
          <cell r="K2327" t="str">
            <v>BJ Novotel - Telecommunication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</row>
        <row r="2328">
          <cell r="A2328">
            <v>611</v>
          </cell>
          <cell r="B2328" t="str">
            <v>   Shuttle Bus Services</v>
          </cell>
          <cell r="C2328" t="str">
            <v>Sydney Citigate Central - AHICPL - Telecommunication</v>
          </cell>
          <cell r="D2328" t="str">
            <v>Sebel Parramatta - AHICPL - Telecommunication</v>
          </cell>
          <cell r="E2328" t="str">
            <v>Pullman Sydney Hyde Park - AHICPL - Telecommunication</v>
          </cell>
          <cell r="F2328" t="str">
            <v>Sebel and Citigate King Georges Square - AHICPL - Telecommunication</v>
          </cell>
          <cell r="G2328" t="str">
            <v>Courtyard by Marriot North Ryde - AHICPL - Telecom</v>
          </cell>
          <cell r="H2328" t="str">
            <v>Sebel and Citigate Albert Park - AHICPL - Telecom</v>
          </cell>
          <cell r="I2328">
            <v>0</v>
          </cell>
          <cell r="J2328" t="str">
            <v>BJ IBIS - Telecommunication</v>
          </cell>
          <cell r="K2328" t="str">
            <v>BJ Novotel - Telecommunication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</row>
        <row r="2329">
          <cell r="A2329">
            <v>612</v>
          </cell>
          <cell r="B2329" t="str">
            <v>   Printing and Stationery - Direct</v>
          </cell>
          <cell r="C2329" t="str">
            <v>Sydney Citigate Central - AHICPL - Telecommunication</v>
          </cell>
          <cell r="D2329" t="str">
            <v>Sebel Parramatta - AHICPL - Telecommunication</v>
          </cell>
          <cell r="E2329" t="str">
            <v>Pullman Sydney Hyde Park - AHICPL - Telecommunication</v>
          </cell>
          <cell r="F2329" t="str">
            <v>Sebel and Citigate King Georges Square - AHICPL - Telecommunication</v>
          </cell>
          <cell r="G2329" t="str">
            <v>Courtyard by Marriot North Ryde - AHICPL - Telecom</v>
          </cell>
          <cell r="H2329" t="str">
            <v>Sebel and Citigate Albert Park - AHICPL - Telecom</v>
          </cell>
          <cell r="I2329">
            <v>0</v>
          </cell>
          <cell r="J2329" t="str">
            <v>BJ IBIS - Telecommunication</v>
          </cell>
          <cell r="K2329" t="str">
            <v>BJ Novotel - Telecommunication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</row>
        <row r="2330">
          <cell r="A2330">
            <v>613</v>
          </cell>
          <cell r="B2330" t="str">
            <v>   Bank Charges - Direct</v>
          </cell>
          <cell r="C2330" t="str">
            <v>Sydney Citigate Central - AHICPL - Telecommunication</v>
          </cell>
          <cell r="D2330" t="str">
            <v>Sebel Parramatta - AHICPL - Telecommunication</v>
          </cell>
          <cell r="E2330" t="str">
            <v>Pullman Sydney Hyde Park - AHICPL - Telecommunication</v>
          </cell>
          <cell r="F2330" t="str">
            <v>Sebel and Citigate King Georges Square - AHICPL - Telecommunication</v>
          </cell>
          <cell r="G2330" t="str">
            <v>Courtyard by Marriot North Ryde - AHICPL - Telecom</v>
          </cell>
          <cell r="H2330" t="str">
            <v>Sebel and Citigate Albert Park - AHICPL - Telecom</v>
          </cell>
          <cell r="I2330">
            <v>0</v>
          </cell>
          <cell r="J2330" t="str">
            <v>BJ IBIS - Telecommunication</v>
          </cell>
          <cell r="K2330" t="str">
            <v>BJ Novotel - Telecommunication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</row>
        <row r="2331">
          <cell r="A2331">
            <v>614</v>
          </cell>
          <cell r="B2331" t="str">
            <v>   Incentive expense – Direct</v>
          </cell>
          <cell r="C2331" t="str">
            <v>Sydney Citigate Central - AHICPL - Telecommunication</v>
          </cell>
          <cell r="D2331" t="str">
            <v>Sebel Parramatta - AHICPL - Telecommunication</v>
          </cell>
          <cell r="E2331" t="str">
            <v>Pullman Sydney Hyde Park - AHICPL - Telecommunication</v>
          </cell>
          <cell r="F2331" t="str">
            <v>Sebel and Citigate King Georges Square - AHICPL - Telecommunication</v>
          </cell>
          <cell r="G2331" t="str">
            <v>Courtyard by Marriot North Ryde - AHICPL - Telecom</v>
          </cell>
          <cell r="H2331" t="str">
            <v>Sebel and Citigate Albert Park - AHICPL - Telecom</v>
          </cell>
          <cell r="I2331">
            <v>0</v>
          </cell>
          <cell r="J2331" t="str">
            <v>BJ IBIS - Telecommunication</v>
          </cell>
          <cell r="K2331" t="str">
            <v>BJ Novotel - Telecommunication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</row>
        <row r="2332">
          <cell r="A2332">
            <v>615</v>
          </cell>
          <cell r="B2332" t="str">
            <v>   Telephone and Faxes - Direct (Carpark)</v>
          </cell>
          <cell r="C2332" t="str">
            <v>Sydney Citigate Central - AHICPL - Telecommunication</v>
          </cell>
          <cell r="D2332" t="str">
            <v>Sebel Parramatta - AHICPL - Telecommunication</v>
          </cell>
          <cell r="E2332" t="str">
            <v>Pullman Sydney Hyde Park - AHICPL - Telecommunication</v>
          </cell>
          <cell r="F2332" t="str">
            <v>Sebel and Citigate King Georges Square - AHICPL - Telecommunication</v>
          </cell>
          <cell r="G2332" t="str">
            <v>Courtyard by Marriot North Ryde - AHICPL - Telecom</v>
          </cell>
          <cell r="H2332" t="str">
            <v>Sebel and Citigate Albert Park - AHICPL - Telecom</v>
          </cell>
          <cell r="I2332">
            <v>0</v>
          </cell>
          <cell r="J2332" t="str">
            <v>BJ IBIS - Telecommunication</v>
          </cell>
          <cell r="K2332" t="str">
            <v>BJ Novotel - Telecommunication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</row>
        <row r="2333">
          <cell r="A2333">
            <v>616</v>
          </cell>
          <cell r="B2333" t="str">
            <v>   Internet Subscriptions - Direct (Carpark)</v>
          </cell>
          <cell r="C2333" t="str">
            <v>Sydney Citigate Central - AHICPL - Telecommunication</v>
          </cell>
          <cell r="D2333" t="str">
            <v>Sebel Parramatta - AHICPL - Telecommunication</v>
          </cell>
          <cell r="E2333" t="str">
            <v>Pullman Sydney Hyde Park - AHICPL - Telecommunication</v>
          </cell>
          <cell r="F2333" t="str">
            <v>Sebel and Citigate King Georges Square - AHICPL - Telecommunication</v>
          </cell>
          <cell r="G2333" t="str">
            <v>Courtyard by Marriot North Ryde - AHICPL - Telecom</v>
          </cell>
          <cell r="H2333" t="str">
            <v>Sebel and Citigate Albert Park - AHICPL - Telecom</v>
          </cell>
          <cell r="I2333">
            <v>0</v>
          </cell>
          <cell r="J2333" t="str">
            <v>BJ IBIS - Telecommunication</v>
          </cell>
          <cell r="K2333" t="str">
            <v>BJ Novotel - Telecommunication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</row>
        <row r="2334">
          <cell r="A2334">
            <v>617</v>
          </cell>
          <cell r="B2334" t="str">
            <v>   Carpark Licence Fee</v>
          </cell>
          <cell r="C2334" t="str">
            <v>Sydney Citigate Central - AHICPL - Telecommunication</v>
          </cell>
          <cell r="D2334" t="str">
            <v>Sebel Parramatta - AHICPL - Telecommunication</v>
          </cell>
          <cell r="E2334" t="str">
            <v>Pullman Sydney Hyde Park - AHICPL - Telecommunication</v>
          </cell>
          <cell r="F2334" t="str">
            <v>Sebel and Citigate King Georges Square - AHICPL - Telecommunication</v>
          </cell>
          <cell r="G2334" t="str">
            <v>Courtyard by Marriot North Ryde - AHICPL - Telecom</v>
          </cell>
          <cell r="H2334" t="str">
            <v>Sebel and Citigate Albert Park - AHICPL - Telecom</v>
          </cell>
          <cell r="I2334">
            <v>0</v>
          </cell>
          <cell r="J2334" t="str">
            <v>BJ IBIS - Telecommunication</v>
          </cell>
          <cell r="K2334" t="str">
            <v>BJ Novotel - Telecommunication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</row>
        <row r="2335">
          <cell r="A2335">
            <v>618</v>
          </cell>
          <cell r="B2335" t="str">
            <v>   Printing and Stationery - Direct (Carpark)</v>
          </cell>
          <cell r="C2335" t="str">
            <v>Sydney Citigate Central - AHICPL - Telecommunication</v>
          </cell>
          <cell r="D2335" t="str">
            <v>Sebel Parramatta - AHICPL - Telecommunication</v>
          </cell>
          <cell r="E2335" t="str">
            <v>Pullman Sydney Hyde Park - AHICPL - Telecommunication</v>
          </cell>
          <cell r="F2335" t="str">
            <v>Sebel and Citigate King Georges Square - AHICPL - Telecommunication</v>
          </cell>
          <cell r="G2335" t="str">
            <v>Courtyard by Marriot North Ryde - AHICPL - Telecom</v>
          </cell>
          <cell r="H2335" t="str">
            <v>Sebel and Citigate Albert Park - AHICPL - Telecom</v>
          </cell>
          <cell r="I2335">
            <v>0</v>
          </cell>
          <cell r="J2335" t="str">
            <v>BJ IBIS - Telecommunication</v>
          </cell>
          <cell r="K2335" t="str">
            <v>BJ Novotel - Telecommunication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</row>
        <row r="2336">
          <cell r="A2336">
            <v>619</v>
          </cell>
          <cell r="B2336" t="str">
            <v>   Bank Charges - Direct (Carpark)</v>
          </cell>
          <cell r="C2336" t="str">
            <v>Sydney Citigate Central - AHICPL - Telecommunication</v>
          </cell>
          <cell r="D2336" t="str">
            <v>Sebel Parramatta - AHICPL - Telecommunication</v>
          </cell>
          <cell r="E2336" t="str">
            <v>Pullman Sydney Hyde Park - AHICPL - Telecommunication</v>
          </cell>
          <cell r="F2336" t="str">
            <v>Sebel and Citigate King Georges Square - AHICPL - Telecommunication</v>
          </cell>
          <cell r="G2336" t="str">
            <v>Courtyard by Marriot North Ryde - AHICPL - Telecom</v>
          </cell>
          <cell r="H2336" t="str">
            <v>Sebel and Citigate Albert Park - AHICPL - Telecom</v>
          </cell>
          <cell r="I2336">
            <v>0</v>
          </cell>
          <cell r="J2336" t="str">
            <v>BJ IBIS - Telecommunication</v>
          </cell>
          <cell r="K2336" t="str">
            <v>BJ Novotel - Telecommunication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</row>
        <row r="2337">
          <cell r="A2337">
            <v>620</v>
          </cell>
          <cell r="B2337" t="str">
            <v>   Misc Carpark Expenses - Others</v>
          </cell>
          <cell r="C2337" t="str">
            <v>Sydney Citigate Central - AHICPL - Telecommunication</v>
          </cell>
          <cell r="D2337" t="str">
            <v>Sebel Parramatta - AHICPL - Telecommunication</v>
          </cell>
          <cell r="E2337" t="str">
            <v>Pullman Sydney Hyde Park - AHICPL - Telecommunication</v>
          </cell>
          <cell r="F2337" t="str">
            <v>Sebel and Citigate King Georges Square - AHICPL - Telecommunication</v>
          </cell>
          <cell r="G2337" t="str">
            <v>Courtyard by Marriot North Ryde - AHICPL - Telecom</v>
          </cell>
          <cell r="H2337" t="str">
            <v>Sebel and Citigate Albert Park - AHICPL - Telecom</v>
          </cell>
          <cell r="I2337">
            <v>0</v>
          </cell>
          <cell r="J2337" t="str">
            <v>BJ IBIS - Telecommunication</v>
          </cell>
          <cell r="K2337" t="str">
            <v>BJ Novotel - Telecommunication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</row>
        <row r="2338">
          <cell r="A2338">
            <v>621</v>
          </cell>
          <cell r="B2338" t="str">
            <v>   Carpark Licence Fee - Inter-co</v>
          </cell>
          <cell r="C2338" t="str">
            <v>Sydney Citigate Central - AHICPL - Telecommunication</v>
          </cell>
          <cell r="D2338" t="str">
            <v>Sebel Parramatta - AHICPL - Telecommunication</v>
          </cell>
          <cell r="E2338" t="str">
            <v>Pullman Sydney Hyde Park - AHICPL - Telecommunication</v>
          </cell>
          <cell r="F2338" t="str">
            <v>Sebel and Citigate King Georges Square - AHICPL - Telecommunication</v>
          </cell>
          <cell r="G2338" t="str">
            <v>Courtyard by Marriot North Ryde - AHICPL - Telecom</v>
          </cell>
          <cell r="H2338" t="str">
            <v>Sebel and Citigate Albert Park - AHICPL - Telecom</v>
          </cell>
          <cell r="I2338">
            <v>0</v>
          </cell>
          <cell r="J2338" t="str">
            <v>BJ IBIS - Telecommunication</v>
          </cell>
          <cell r="K2338" t="str">
            <v>BJ Novotel - Telecommunication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</row>
        <row r="2339">
          <cell r="A2339">
            <v>622</v>
          </cell>
          <cell r="B2339" t="str">
            <v>   Carpark Licence Fee - Others</v>
          </cell>
          <cell r="C2339" t="str">
            <v>Sydney Citigate Central - AHICPL - Telecommunication</v>
          </cell>
          <cell r="D2339" t="str">
            <v>Sebel Parramatta - AHICPL - Telecommunication</v>
          </cell>
          <cell r="E2339" t="str">
            <v>Pullman Sydney Hyde Park - AHICPL - Telecommunication</v>
          </cell>
          <cell r="F2339" t="str">
            <v>Sebel and Citigate King Georges Square - AHICPL - Telecommunication</v>
          </cell>
          <cell r="G2339" t="str">
            <v>Courtyard by Marriot North Ryde - AHICPL - Telecom</v>
          </cell>
          <cell r="H2339" t="str">
            <v>Sebel and Citigate Albert Park - AHICPL - Telecom</v>
          </cell>
          <cell r="I2339">
            <v>0</v>
          </cell>
          <cell r="J2339" t="str">
            <v>BJ IBIS - Telecommunication</v>
          </cell>
          <cell r="K2339" t="str">
            <v>BJ Novotel - Telecommunication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</row>
        <row r="2340">
          <cell r="A2340">
            <v>623</v>
          </cell>
          <cell r="B2340" t="str">
            <v>   Licence Fee</v>
          </cell>
          <cell r="C2340" t="str">
            <v>Sydney Citigate Central - AHICPL - Telecommunication</v>
          </cell>
          <cell r="D2340" t="str">
            <v>Sebel Parramatta - AHICPL - Telecommunication</v>
          </cell>
          <cell r="E2340" t="str">
            <v>Pullman Sydney Hyde Park - AHICPL - Telecommunication</v>
          </cell>
          <cell r="F2340" t="str">
            <v>Sebel and Citigate King Georges Square - AHICPL - Telecommunication</v>
          </cell>
          <cell r="G2340" t="str">
            <v>Courtyard by Marriot North Ryde - AHICPL - Telecom</v>
          </cell>
          <cell r="H2340" t="str">
            <v>Sebel and Citigate Albert Park - AHICPL - Telecom</v>
          </cell>
          <cell r="I2340">
            <v>0</v>
          </cell>
          <cell r="J2340" t="str">
            <v>BJ IBIS - Telecommunication</v>
          </cell>
          <cell r="K2340" t="str">
            <v>BJ Novotel - Telecommunication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</row>
        <row r="2341">
          <cell r="A2341">
            <v>624</v>
          </cell>
          <cell r="B2341" t="str">
            <v>   Plan Processing Fee</v>
          </cell>
          <cell r="C2341" t="str">
            <v>Sydney Citigate Central - AHICPL - Telecommunication</v>
          </cell>
          <cell r="D2341" t="str">
            <v>Sebel Parramatta - AHICPL - Telecommunication</v>
          </cell>
          <cell r="E2341" t="str">
            <v>Pullman Sydney Hyde Park - AHICPL - Telecommunication</v>
          </cell>
          <cell r="F2341" t="str">
            <v>Sebel and Citigate King Georges Square - AHICPL - Telecommunication</v>
          </cell>
          <cell r="G2341" t="str">
            <v>Courtyard by Marriot North Ryde - AHICPL - Telecom</v>
          </cell>
          <cell r="H2341" t="str">
            <v>Sebel and Citigate Albert Park - AHICPL - Telecom</v>
          </cell>
          <cell r="I2341">
            <v>0</v>
          </cell>
          <cell r="J2341" t="str">
            <v>BJ IBIS - Telecommunication</v>
          </cell>
          <cell r="K2341" t="str">
            <v>BJ Novotel - Telecommunication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</row>
        <row r="2342">
          <cell r="A2342">
            <v>625</v>
          </cell>
          <cell r="B2342" t="str">
            <v>   Reinstatement Work</v>
          </cell>
          <cell r="C2342" t="str">
            <v>Sydney Citigate Central - AHICPL - Telecommunication</v>
          </cell>
          <cell r="D2342" t="str">
            <v>Sebel Parramatta - AHICPL - Telecommunication</v>
          </cell>
          <cell r="E2342" t="str">
            <v>Pullman Sydney Hyde Park - AHICPL - Telecommunication</v>
          </cell>
          <cell r="F2342" t="str">
            <v>Sebel and Citigate King Georges Square - AHICPL - Telecommunication</v>
          </cell>
          <cell r="G2342" t="str">
            <v>Courtyard by Marriot North Ryde - AHICPL - Telecom</v>
          </cell>
          <cell r="H2342" t="str">
            <v>Sebel and Citigate Albert Park - AHICPL - Telecom</v>
          </cell>
          <cell r="I2342">
            <v>0</v>
          </cell>
          <cell r="J2342" t="str">
            <v>BJ IBIS - Telecommunication</v>
          </cell>
          <cell r="K2342" t="str">
            <v>BJ Novotel - Telecommunication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</row>
        <row r="2343">
          <cell r="A2343">
            <v>626</v>
          </cell>
          <cell r="B2343" t="str">
            <v>   Substation Written Off</v>
          </cell>
          <cell r="C2343" t="str">
            <v>Sydney Citigate Central - AHICPL - Telecommunication</v>
          </cell>
          <cell r="D2343" t="str">
            <v>Sebel Parramatta - AHICPL - Telecommunication</v>
          </cell>
          <cell r="E2343" t="str">
            <v>Pullman Sydney Hyde Park - AHICPL - Telecommunication</v>
          </cell>
          <cell r="F2343" t="str">
            <v>Sebel and Citigate King Georges Square - AHICPL - Telecommunication</v>
          </cell>
          <cell r="G2343" t="str">
            <v>Courtyard by Marriot North Ryde - AHICPL - Telecom</v>
          </cell>
          <cell r="H2343" t="str">
            <v>Sebel and Citigate Albert Park - AHICPL - Telecom</v>
          </cell>
          <cell r="I2343">
            <v>0</v>
          </cell>
          <cell r="J2343" t="str">
            <v>BJ IBIS - Telecommunication</v>
          </cell>
          <cell r="K2343" t="str">
            <v>BJ Novotel - Telecommunication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</row>
        <row r="2344">
          <cell r="A2344">
            <v>627</v>
          </cell>
          <cell r="B2344" t="str">
            <v>   Carpark Management</v>
          </cell>
          <cell r="C2344" t="str">
            <v>Sydney Citigate Central - AHICPL - Telecommunication</v>
          </cell>
          <cell r="D2344" t="str">
            <v>Sebel Parramatta - AHICPL - Telecommunication</v>
          </cell>
          <cell r="E2344" t="str">
            <v>Pullman Sydney Hyde Park - AHICPL - Telecommunication</v>
          </cell>
          <cell r="F2344" t="str">
            <v>Sebel and Citigate King Georges Square - AHICPL - Telecommunication</v>
          </cell>
          <cell r="G2344" t="str">
            <v>Courtyard by Marriot North Ryde - AHICPL - Telecom</v>
          </cell>
          <cell r="H2344" t="str">
            <v>Sebel and Citigate Albert Park - AHICPL - Telecom</v>
          </cell>
          <cell r="I2344">
            <v>0</v>
          </cell>
          <cell r="J2344" t="str">
            <v>BJ IBIS - Telecommunication</v>
          </cell>
          <cell r="K2344" t="str">
            <v>BJ Novotel - Telecommunication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</row>
        <row r="2345">
          <cell r="A2345">
            <v>628</v>
          </cell>
          <cell r="B2345" t="str">
            <v>   E-Stamping Fee</v>
          </cell>
          <cell r="C2345" t="str">
            <v>Sydney Citigate Central - AHICPL - Telecommunication</v>
          </cell>
          <cell r="D2345" t="str">
            <v>Sebel Parramatta - AHICPL - Telecommunication</v>
          </cell>
          <cell r="E2345" t="str">
            <v>Pullman Sydney Hyde Park - AHICPL - Telecommunication</v>
          </cell>
          <cell r="F2345" t="str">
            <v>Sebel and Citigate King Georges Square - AHICPL - Telecommunication</v>
          </cell>
          <cell r="G2345" t="str">
            <v>Courtyard by Marriot North Ryde - AHICPL - Telecom</v>
          </cell>
          <cell r="H2345" t="str">
            <v>Sebel and Citigate Albert Park - AHICPL - Telecom</v>
          </cell>
          <cell r="I2345">
            <v>0</v>
          </cell>
          <cell r="J2345" t="str">
            <v>BJ IBIS - Telecommunication</v>
          </cell>
          <cell r="K2345" t="str">
            <v>BJ Novotel - Telecommunication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</row>
        <row r="2346">
          <cell r="A2346">
            <v>629</v>
          </cell>
          <cell r="B2346" t="str">
            <v>   Freight charges</v>
          </cell>
          <cell r="C2346" t="str">
            <v>Sydney Citigate Central - AHICPL - Telecommunication</v>
          </cell>
          <cell r="D2346" t="str">
            <v>Sebel Parramatta - AHICPL - Telecommunication</v>
          </cell>
          <cell r="E2346" t="str">
            <v>Pullman Sydney Hyde Park - AHICPL - Telecommunication</v>
          </cell>
          <cell r="F2346" t="str">
            <v>Sebel and Citigate King Georges Square - AHICPL - Telecommunication</v>
          </cell>
          <cell r="G2346" t="str">
            <v>Courtyard by Marriot North Ryde - AHICPL - Telecom</v>
          </cell>
          <cell r="H2346" t="str">
            <v>Sebel and Citigate Albert Park - AHICPL - Telecom</v>
          </cell>
          <cell r="I2346">
            <v>0</v>
          </cell>
          <cell r="J2346" t="str">
            <v>BJ IBIS - Telecommunication</v>
          </cell>
          <cell r="K2346" t="str">
            <v>BJ Novotel - Telecommunication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</row>
        <row r="2347">
          <cell r="A2347">
            <v>630</v>
          </cell>
          <cell r="B2347" t="str">
            <v>   Canteen Consumables</v>
          </cell>
          <cell r="C2347" t="str">
            <v>Sydney Citigate Central - AHICPL - Telecommunication</v>
          </cell>
          <cell r="D2347" t="str">
            <v>Sebel Parramatta - AHICPL - Telecommunication</v>
          </cell>
          <cell r="E2347" t="str">
            <v>Pullman Sydney Hyde Park - AHICPL - Telecommunication</v>
          </cell>
          <cell r="F2347" t="str">
            <v>Sebel and Citigate King Georges Square - AHICPL - Telecommunication</v>
          </cell>
          <cell r="G2347" t="str">
            <v>Courtyard by Marriot North Ryde - AHICPL - Telecom</v>
          </cell>
          <cell r="H2347" t="str">
            <v>Sebel and Citigate Albert Park - AHICPL - Telecom</v>
          </cell>
          <cell r="I2347">
            <v>0</v>
          </cell>
          <cell r="J2347" t="str">
            <v>BJ IBIS - Telecommunication</v>
          </cell>
          <cell r="K2347" t="str">
            <v>BJ Novotel - Telecommunication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</row>
        <row r="2348">
          <cell r="A2348">
            <v>631</v>
          </cell>
          <cell r="B2348" t="str">
            <v>   Unkeep of Motor Vehicle - Direct</v>
          </cell>
          <cell r="C2348" t="str">
            <v>Sydney Citigate Central - AHICPL - Telecommunication</v>
          </cell>
          <cell r="D2348" t="str">
            <v>Sebel Parramatta - AHICPL - Telecommunication</v>
          </cell>
          <cell r="E2348" t="str">
            <v>Pullman Sydney Hyde Park - AHICPL - Telecommunication</v>
          </cell>
          <cell r="F2348" t="str">
            <v>Sebel and Citigate King Georges Square - AHICPL - Telecommunication</v>
          </cell>
          <cell r="G2348" t="str">
            <v>Courtyard by Marriot North Ryde - AHICPL - Telecom</v>
          </cell>
          <cell r="H2348" t="str">
            <v>Sebel and Citigate Albert Park - AHICPL - Telecom</v>
          </cell>
          <cell r="I2348">
            <v>0</v>
          </cell>
          <cell r="J2348" t="str">
            <v>BJ IBIS - Telecommunication</v>
          </cell>
          <cell r="K2348" t="str">
            <v>BJ Novotel - Telecommunication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</row>
        <row r="2349">
          <cell r="A2349">
            <v>632</v>
          </cell>
          <cell r="B2349" t="str">
            <v>   Travel (Business) - Airfare / Rail fare</v>
          </cell>
          <cell r="C2349" t="str">
            <v>Sydney Citigate Central - AHICPL - Telecommunication</v>
          </cell>
          <cell r="D2349" t="str">
            <v>Sebel Parramatta - AHICPL - Telecommunication</v>
          </cell>
          <cell r="E2349" t="str">
            <v>Pullman Sydney Hyde Park - AHICPL - Telecommunication</v>
          </cell>
          <cell r="F2349" t="str">
            <v>Sebel and Citigate King Georges Square - AHICPL - Telecommunication</v>
          </cell>
          <cell r="G2349" t="str">
            <v>Courtyard by Marriot North Ryde - AHICPL - Telecom</v>
          </cell>
          <cell r="H2349" t="str">
            <v>Sebel and Citigate Albert Park - AHICPL - Telecom</v>
          </cell>
          <cell r="I2349">
            <v>0</v>
          </cell>
          <cell r="J2349" t="str">
            <v>BJ IBIS - Telecommunication</v>
          </cell>
          <cell r="K2349" t="str">
            <v>BJ Novotel - Telecommunication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</row>
        <row r="2350">
          <cell r="A2350">
            <v>633</v>
          </cell>
          <cell r="B2350" t="str">
            <v>   Travel (Business) - Hotel Accomodation / Other</v>
          </cell>
          <cell r="C2350" t="str">
            <v>Sydney Citigate Central - AHICPL - Telecommunication</v>
          </cell>
          <cell r="D2350" t="str">
            <v>Sebel Parramatta - AHICPL - Telecommunication</v>
          </cell>
          <cell r="E2350" t="str">
            <v>Pullman Sydney Hyde Park - AHICPL - Telecommunication</v>
          </cell>
          <cell r="F2350" t="str">
            <v>Sebel and Citigate King Georges Square - AHICPL - Telecommunication</v>
          </cell>
          <cell r="G2350" t="str">
            <v>Courtyard by Marriot North Ryde - AHICPL - Telecom</v>
          </cell>
          <cell r="H2350" t="str">
            <v>Sebel and Citigate Albert Park - AHICPL - Telecom</v>
          </cell>
          <cell r="I2350">
            <v>0</v>
          </cell>
          <cell r="J2350" t="str">
            <v>BJ IBIS - Telecommunication</v>
          </cell>
          <cell r="K2350" t="str">
            <v>BJ Novotel - Telecommunication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</row>
        <row r="2351">
          <cell r="A2351">
            <v>634</v>
          </cell>
          <cell r="B2351" t="str">
            <v>   Travel (Business) - Meals</v>
          </cell>
          <cell r="C2351" t="str">
            <v>Sydney Citigate Central - AHICPL - Telecommunication</v>
          </cell>
          <cell r="D2351" t="str">
            <v>Sebel Parramatta - AHICPL - Telecommunication</v>
          </cell>
          <cell r="E2351" t="str">
            <v>Pullman Sydney Hyde Park - AHICPL - Telecommunication</v>
          </cell>
          <cell r="F2351" t="str">
            <v>Sebel and Citigate King Georges Square - AHICPL - Telecommunication</v>
          </cell>
          <cell r="G2351" t="str">
            <v>Courtyard by Marriot North Ryde - AHICPL - Telecom</v>
          </cell>
          <cell r="H2351" t="str">
            <v>Sebel and Citigate Albert Park - AHICPL - Telecom</v>
          </cell>
          <cell r="I2351">
            <v>0</v>
          </cell>
          <cell r="J2351" t="str">
            <v>BJ IBIS - Telecommunication</v>
          </cell>
          <cell r="K2351" t="str">
            <v>BJ Novotel - Telecommunication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</row>
        <row r="2352">
          <cell r="A2352">
            <v>635</v>
          </cell>
          <cell r="B2352" t="str">
            <v>   Travel (Business) - Laundry</v>
          </cell>
          <cell r="C2352" t="str">
            <v>Sydney Citigate Central - AHICPL - Telecommunication</v>
          </cell>
          <cell r="D2352" t="str">
            <v>Sebel Parramatta - AHICPL - Telecommunication</v>
          </cell>
          <cell r="E2352" t="str">
            <v>Pullman Sydney Hyde Park - AHICPL - Telecommunication</v>
          </cell>
          <cell r="F2352" t="str">
            <v>Sebel and Citigate King Georges Square - AHICPL - Telecommunication</v>
          </cell>
          <cell r="G2352" t="str">
            <v>Courtyard by Marriot North Ryde - AHICPL - Telecom</v>
          </cell>
          <cell r="H2352" t="str">
            <v>Sebel and Citigate Albert Park - AHICPL - Telecom</v>
          </cell>
          <cell r="I2352">
            <v>0</v>
          </cell>
          <cell r="J2352" t="str">
            <v>BJ IBIS - Telecommunication</v>
          </cell>
          <cell r="K2352" t="str">
            <v>BJ Novotel - Telecommunication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</row>
        <row r="2353">
          <cell r="A2353">
            <v>636</v>
          </cell>
          <cell r="B2353" t="str">
            <v>   Travel (Business) - Others</v>
          </cell>
          <cell r="C2353" t="str">
            <v>Sydney Citigate Central - AHICPL - Telecommunication</v>
          </cell>
          <cell r="D2353" t="str">
            <v>Sebel Parramatta - AHICPL - Telecommunication</v>
          </cell>
          <cell r="E2353" t="str">
            <v>Pullman Sydney Hyde Park - AHICPL - Telecommunication</v>
          </cell>
          <cell r="F2353" t="str">
            <v>Sebel and Citigate King Georges Square - AHICPL - Telecommunication</v>
          </cell>
          <cell r="G2353" t="str">
            <v>Courtyard by Marriot North Ryde - AHICPL - Telecom</v>
          </cell>
          <cell r="H2353" t="str">
            <v>Sebel and Citigate Albert Park - AHICPL - Telecom</v>
          </cell>
          <cell r="I2353">
            <v>0</v>
          </cell>
          <cell r="J2353" t="str">
            <v>BJ IBIS - Telecommunication</v>
          </cell>
          <cell r="K2353" t="str">
            <v>BJ Novotel - Telecommunication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</row>
        <row r="2354">
          <cell r="A2354">
            <v>637</v>
          </cell>
          <cell r="B2354" t="str">
            <v>   Travel (Training) - Airfare / Rail fare</v>
          </cell>
          <cell r="C2354" t="str">
            <v>Sydney Citigate Central - AHICPL - Telecommunication</v>
          </cell>
          <cell r="D2354" t="str">
            <v>Sebel Parramatta - AHICPL - Telecommunication</v>
          </cell>
          <cell r="E2354" t="str">
            <v>Pullman Sydney Hyde Park - AHICPL - Telecommunication</v>
          </cell>
          <cell r="F2354" t="str">
            <v>Sebel and Citigate King Georges Square - AHICPL - Telecommunication</v>
          </cell>
          <cell r="G2354" t="str">
            <v>Courtyard by Marriot North Ryde - AHICPL - Telecom</v>
          </cell>
          <cell r="H2354" t="str">
            <v>Sebel and Citigate Albert Park - AHICPL - Telecom</v>
          </cell>
          <cell r="I2354">
            <v>0</v>
          </cell>
          <cell r="J2354" t="str">
            <v>BJ IBIS - Telecommunication</v>
          </cell>
          <cell r="K2354" t="str">
            <v>BJ Novotel - Telecommunication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</row>
        <row r="2355">
          <cell r="A2355">
            <v>638</v>
          </cell>
          <cell r="B2355" t="str">
            <v>   Travel (Training) - Hotel Accomodation / Other</v>
          </cell>
          <cell r="C2355" t="str">
            <v>Sydney Citigate Central - AHICPL - Telecommunication</v>
          </cell>
          <cell r="D2355" t="str">
            <v>Sebel Parramatta - AHICPL - Telecommunication</v>
          </cell>
          <cell r="E2355" t="str">
            <v>Pullman Sydney Hyde Park - AHICPL - Telecommunication</v>
          </cell>
          <cell r="F2355" t="str">
            <v>Sebel and Citigate King Georges Square - AHICPL - Telecommunication</v>
          </cell>
          <cell r="G2355" t="str">
            <v>Courtyard by Marriot North Ryde - AHICPL - Telecom</v>
          </cell>
          <cell r="H2355" t="str">
            <v>Sebel and Citigate Albert Park - AHICPL - Telecom</v>
          </cell>
          <cell r="I2355">
            <v>0</v>
          </cell>
          <cell r="J2355" t="str">
            <v>BJ IBIS - Telecommunication</v>
          </cell>
          <cell r="K2355" t="str">
            <v>BJ Novotel - Telecommunication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</row>
        <row r="2356">
          <cell r="A2356">
            <v>639</v>
          </cell>
          <cell r="B2356" t="str">
            <v>   Travel (Training) - Meals</v>
          </cell>
          <cell r="C2356" t="str">
            <v>Sydney Citigate Central - AHICPL - Telecommunication</v>
          </cell>
          <cell r="D2356" t="str">
            <v>Sebel Parramatta - AHICPL - Telecommunication</v>
          </cell>
          <cell r="E2356" t="str">
            <v>Pullman Sydney Hyde Park - AHICPL - Telecommunication</v>
          </cell>
          <cell r="F2356" t="str">
            <v>Sebel and Citigate King Georges Square - AHICPL - Telecommunication</v>
          </cell>
          <cell r="G2356" t="str">
            <v>Courtyard by Marriot North Ryde - AHICPL - Telecom</v>
          </cell>
          <cell r="H2356" t="str">
            <v>Sebel and Citigate Albert Park - AHICPL - Telecom</v>
          </cell>
          <cell r="I2356">
            <v>0</v>
          </cell>
          <cell r="J2356" t="str">
            <v>BJ IBIS - Telecommunication</v>
          </cell>
          <cell r="K2356" t="str">
            <v>BJ Novotel - Telecommunication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</row>
        <row r="2357">
          <cell r="A2357">
            <v>640</v>
          </cell>
          <cell r="B2357" t="str">
            <v>   Travel (Training) - Laundry</v>
          </cell>
          <cell r="C2357" t="str">
            <v>Sydney Citigate Central - AHICPL - Telecommunication</v>
          </cell>
          <cell r="D2357" t="str">
            <v>Sebel Parramatta - AHICPL - Telecommunication</v>
          </cell>
          <cell r="E2357" t="str">
            <v>Pullman Sydney Hyde Park - AHICPL - Telecommunication</v>
          </cell>
          <cell r="F2357" t="str">
            <v>Sebel and Citigate King Georges Square - AHICPL - Telecommunication</v>
          </cell>
          <cell r="G2357" t="str">
            <v>Courtyard by Marriot North Ryde - AHICPL - Telecom</v>
          </cell>
          <cell r="H2357" t="str">
            <v>Sebel and Citigate Albert Park - AHICPL - Telecom</v>
          </cell>
          <cell r="I2357">
            <v>0</v>
          </cell>
          <cell r="J2357" t="str">
            <v>BJ IBIS - Telecommunication</v>
          </cell>
          <cell r="K2357" t="str">
            <v>BJ Novotel - Telecommunication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</row>
        <row r="2358">
          <cell r="A2358">
            <v>641</v>
          </cell>
          <cell r="B2358" t="str">
            <v>   Travel (Training) - Others</v>
          </cell>
          <cell r="C2358" t="str">
            <v>Sydney Citigate Central - AHICPL - Telecommunication</v>
          </cell>
          <cell r="D2358" t="str">
            <v>Sebel Parramatta - AHICPL - Telecommunication</v>
          </cell>
          <cell r="E2358" t="str">
            <v>Pullman Sydney Hyde Park - AHICPL - Telecommunication</v>
          </cell>
          <cell r="F2358" t="str">
            <v>Sebel and Citigate King Georges Square - AHICPL - Telecommunication</v>
          </cell>
          <cell r="G2358" t="str">
            <v>Courtyard by Marriot North Ryde - AHICPL - Telecom</v>
          </cell>
          <cell r="H2358" t="str">
            <v>Sebel and Citigate Albert Park - AHICPL - Telecom</v>
          </cell>
          <cell r="I2358">
            <v>0</v>
          </cell>
          <cell r="J2358" t="str">
            <v>BJ IBIS - Telecommunication</v>
          </cell>
          <cell r="K2358" t="str">
            <v>BJ Novotel - Telecommunication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</row>
        <row r="2359">
          <cell r="A2359">
            <v>642</v>
          </cell>
          <cell r="B2359" t="str">
            <v>   Telephone and Faxes - Indirect</v>
          </cell>
          <cell r="C2359" t="str">
            <v>Sydney Citigate Central - AHICPL - Telecommunication</v>
          </cell>
          <cell r="D2359" t="str">
            <v>Sebel Parramatta - AHICPL - Telecommunication</v>
          </cell>
          <cell r="E2359" t="str">
            <v>Pullman Sydney Hyde Park - AHICPL - Telecommunication</v>
          </cell>
          <cell r="F2359" t="str">
            <v>Sebel and Citigate King Georges Square - AHICPL - Telecommunication</v>
          </cell>
          <cell r="G2359" t="str">
            <v>Courtyard by Marriot North Ryde - AHICPL - Telecom</v>
          </cell>
          <cell r="H2359" t="str">
            <v>Sebel and Citigate Albert Park - AHICPL - Telecom</v>
          </cell>
          <cell r="I2359">
            <v>0</v>
          </cell>
          <cell r="J2359" t="str">
            <v>BJ IBIS - Telecommunication</v>
          </cell>
          <cell r="K2359" t="str">
            <v>BJ Novotel - Telecommunication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</row>
        <row r="2360">
          <cell r="A2360">
            <v>643</v>
          </cell>
          <cell r="B2360" t="str">
            <v>   Internet Subscriptions - Indirect</v>
          </cell>
          <cell r="C2360" t="str">
            <v>Sydney Citigate Central - AHICPL - Telecommunication</v>
          </cell>
          <cell r="D2360" t="str">
            <v>Sebel Parramatta - AHICPL - Telecommunication</v>
          </cell>
          <cell r="E2360" t="str">
            <v>Pullman Sydney Hyde Park - AHICPL - Telecommunication</v>
          </cell>
          <cell r="F2360" t="str">
            <v>Sebel and Citigate King Georges Square - AHICPL - Telecommunication</v>
          </cell>
          <cell r="G2360" t="str">
            <v>Courtyard by Marriot North Ryde - AHICPL - Telecom</v>
          </cell>
          <cell r="H2360" t="str">
            <v>Sebel and Citigate Albert Park - AHICPL - Telecom</v>
          </cell>
          <cell r="I2360">
            <v>0</v>
          </cell>
          <cell r="J2360" t="str">
            <v>BJ IBIS - Telecommunication</v>
          </cell>
          <cell r="K2360" t="str">
            <v>BJ Novotel - Telecommunication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</row>
        <row r="2361">
          <cell r="A2361">
            <v>644</v>
          </cell>
          <cell r="B2361" t="str">
            <v>   Conference</v>
          </cell>
          <cell r="C2361" t="str">
            <v>Sydney Citigate Central - AHICPL - Telecommunication</v>
          </cell>
          <cell r="D2361" t="str">
            <v>Sebel Parramatta - AHICPL - Telecommunication</v>
          </cell>
          <cell r="E2361" t="str">
            <v>Pullman Sydney Hyde Park - AHICPL - Telecommunication</v>
          </cell>
          <cell r="F2361" t="str">
            <v>Sebel and Citigate King Georges Square - AHICPL - Telecommunication</v>
          </cell>
          <cell r="G2361" t="str">
            <v>Courtyard by Marriot North Ryde - AHICPL - Telecom</v>
          </cell>
          <cell r="H2361" t="str">
            <v>Sebel and Citigate Albert Park - AHICPL - Telecom</v>
          </cell>
          <cell r="I2361">
            <v>0</v>
          </cell>
          <cell r="J2361" t="str">
            <v>BJ IBIS - Telecommunication</v>
          </cell>
          <cell r="K2361" t="str">
            <v>BJ Novotel - Telecommunication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</row>
        <row r="2362">
          <cell r="A2362">
            <v>645</v>
          </cell>
          <cell r="B2362" t="str">
            <v>   Training Expenses - RES</v>
          </cell>
          <cell r="C2362" t="str">
            <v>Sydney Citigate Central - AHICPL - Telecommunication</v>
          </cell>
          <cell r="D2362" t="str">
            <v>Sebel Parramatta - AHICPL - Telecommunication</v>
          </cell>
          <cell r="E2362" t="str">
            <v>Pullman Sydney Hyde Park - AHICPL - Telecommunication</v>
          </cell>
          <cell r="F2362" t="str">
            <v>Sebel and Citigate King Georges Square - AHICPL - Telecommunication</v>
          </cell>
          <cell r="G2362" t="str">
            <v>Courtyard by Marriot North Ryde - AHICPL - Telecom</v>
          </cell>
          <cell r="H2362" t="str">
            <v>Sebel and Citigate Albert Park - AHICPL - Telecom</v>
          </cell>
          <cell r="I2362">
            <v>0</v>
          </cell>
          <cell r="J2362" t="str">
            <v>BJ IBIS - Telecommunication</v>
          </cell>
          <cell r="K2362" t="str">
            <v>BJ Novotel - Telecommunication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</row>
        <row r="2363">
          <cell r="A2363">
            <v>646</v>
          </cell>
          <cell r="B2363" t="str">
            <v>   Training Expenses - Others</v>
          </cell>
          <cell r="C2363" t="str">
            <v>Sydney Citigate Central - AHICPL - Telecommunication</v>
          </cell>
          <cell r="D2363" t="str">
            <v>Sebel Parramatta - AHICPL - Telecommunication</v>
          </cell>
          <cell r="E2363" t="str">
            <v>Pullman Sydney Hyde Park - AHICPL - Telecommunication</v>
          </cell>
          <cell r="F2363" t="str">
            <v>Sebel and Citigate King Georges Square - AHICPL - Telecommunication</v>
          </cell>
          <cell r="G2363" t="str">
            <v>Courtyard by Marriot North Ryde - AHICPL - Telecom</v>
          </cell>
          <cell r="H2363" t="str">
            <v>Sebel and Citigate Albert Park - AHICPL - Telecom</v>
          </cell>
          <cell r="I2363">
            <v>0</v>
          </cell>
          <cell r="J2363" t="str">
            <v>BJ IBIS - Telecommunication</v>
          </cell>
          <cell r="K2363" t="str">
            <v>BJ Novotel - Telecommunication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</row>
        <row r="2364">
          <cell r="A2364">
            <v>647</v>
          </cell>
          <cell r="B2364" t="str">
            <v>   Other Direct Expenses - Misc</v>
          </cell>
          <cell r="C2364" t="str">
            <v>Sydney Citigate Central - AHICPL - Telecommunication</v>
          </cell>
          <cell r="D2364" t="str">
            <v>Sebel Parramatta - AHICPL - Telecommunication</v>
          </cell>
          <cell r="E2364" t="str">
            <v>Pullman Sydney Hyde Park - AHICPL - Telecommunication</v>
          </cell>
          <cell r="F2364" t="str">
            <v>Sebel and Citigate King Georges Square - AHICPL - Telecommunication</v>
          </cell>
          <cell r="G2364" t="str">
            <v>Courtyard by Marriot North Ryde - AHICPL - Telecom</v>
          </cell>
          <cell r="H2364" t="str">
            <v>Sebel and Citigate Albert Park - AHICPL - Telecom</v>
          </cell>
          <cell r="I2364">
            <v>0</v>
          </cell>
          <cell r="J2364" t="str">
            <v>BJ IBIS - Telecommunication</v>
          </cell>
          <cell r="K2364" t="str">
            <v>BJ Novotel - Telecommunication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</row>
        <row r="2365">
          <cell r="A2365">
            <v>648</v>
          </cell>
          <cell r="B2365" t="str">
            <v>   Property, Plant &amp; Equipment Written Off</v>
          </cell>
          <cell r="C2365" t="str">
            <v>Sydney Citigate Central - AHICPL - Telecommunication</v>
          </cell>
          <cell r="D2365" t="str">
            <v>Sebel Parramatta - AHICPL - Telecommunication</v>
          </cell>
          <cell r="E2365" t="str">
            <v>Pullman Sydney Hyde Park - AHICPL - Telecommunication</v>
          </cell>
          <cell r="F2365" t="str">
            <v>Sebel and Citigate King Georges Square - AHICPL - Telecommunication</v>
          </cell>
          <cell r="G2365" t="str">
            <v>Courtyard by Marriot North Ryde - AHICPL - Telecom</v>
          </cell>
          <cell r="H2365" t="str">
            <v>Sebel and Citigate Albert Park - AHICPL - Telecom</v>
          </cell>
          <cell r="I2365">
            <v>0</v>
          </cell>
          <cell r="J2365" t="str">
            <v>BJ IBIS - Telecommunication</v>
          </cell>
          <cell r="K2365" t="str">
            <v>BJ Novotel - Telecommunication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</row>
        <row r="2366">
          <cell r="A2366">
            <v>649</v>
          </cell>
          <cell r="B2366" t="str">
            <v>   Minor Assets Expensed Off</v>
          </cell>
          <cell r="C2366" t="str">
            <v>Sydney Citigate Central - AHICPL - Telecommunication</v>
          </cell>
          <cell r="D2366" t="str">
            <v>Sebel Parramatta - AHICPL - Telecommunication</v>
          </cell>
          <cell r="E2366" t="str">
            <v>Pullman Sydney Hyde Park - AHICPL - Telecommunication</v>
          </cell>
          <cell r="F2366" t="str">
            <v>Sebel and Citigate King Georges Square - AHICPL - Telecommunication</v>
          </cell>
          <cell r="G2366" t="str">
            <v>Courtyard by Marriot North Ryde - AHICPL - Telecom</v>
          </cell>
          <cell r="H2366" t="str">
            <v>Sebel and Citigate Albert Park - AHICPL - Telecom</v>
          </cell>
          <cell r="I2366">
            <v>0</v>
          </cell>
          <cell r="J2366" t="str">
            <v>BJ IBIS - Telecommunication</v>
          </cell>
          <cell r="K2366" t="str">
            <v>BJ Novotel - Telecommunication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</row>
        <row r="2367">
          <cell r="A2367">
            <v>650</v>
          </cell>
          <cell r="B2367" t="str">
            <v>   Other Non-Admin Expenses - Others</v>
          </cell>
          <cell r="C2367" t="str">
            <v>Sydney Citigate Central - AHICPL - Telecommunication</v>
          </cell>
          <cell r="D2367" t="str">
            <v>Sebel Parramatta - AHICPL - Telecommunication</v>
          </cell>
          <cell r="E2367" t="str">
            <v>Pullman Sydney Hyde Park - AHICPL - Telecommunication</v>
          </cell>
          <cell r="F2367" t="str">
            <v>Sebel and Citigate King Georges Square - AHICPL - Telecommunication</v>
          </cell>
          <cell r="G2367" t="str">
            <v>Courtyard by Marriot North Ryde - AHICPL - Telecom</v>
          </cell>
          <cell r="H2367" t="str">
            <v>Sebel and Citigate Albert Park - AHICPL - Telecom</v>
          </cell>
          <cell r="I2367">
            <v>0</v>
          </cell>
          <cell r="J2367" t="str">
            <v>BJ IBIS - Telecommunication</v>
          </cell>
          <cell r="K2367" t="str">
            <v>BJ Novotel - Telecommunication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</row>
        <row r="2368">
          <cell r="A2368">
            <v>651</v>
          </cell>
          <cell r="B2368" t="str">
            <v>Rental of Computers &amp; Office Equipment</v>
          </cell>
          <cell r="C2368" t="str">
            <v>Sydney Citigate Central - AHICPL - Telecommunication</v>
          </cell>
          <cell r="D2368" t="str">
            <v>Sebel Parramatta - AHICPL - Telecommunication</v>
          </cell>
          <cell r="E2368" t="str">
            <v>Pullman Sydney Hyde Park - AHICPL - Telecommunication</v>
          </cell>
          <cell r="F2368" t="str">
            <v>Sebel and Citigate King Georges Square - AHICPL - Telecommunication</v>
          </cell>
          <cell r="G2368" t="str">
            <v>Courtyard by Marriot North Ryde - AHICPL - Telecom</v>
          </cell>
          <cell r="H2368" t="str">
            <v>Sebel and Citigate Albert Park - AHICPL - Telecom</v>
          </cell>
          <cell r="I2368">
            <v>0</v>
          </cell>
          <cell r="J2368" t="str">
            <v>BJ IBIS - Telecommunication</v>
          </cell>
          <cell r="K2368" t="str">
            <v>BJ Novotel - Telecommunication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</row>
        <row r="2369">
          <cell r="A2369">
            <v>652</v>
          </cell>
          <cell r="B2369">
            <v>0</v>
          </cell>
          <cell r="C2369">
            <v>0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</row>
        <row r="2370">
          <cell r="A2370">
            <v>653</v>
          </cell>
          <cell r="B2370" t="str">
            <v>Total Telecommunications</v>
          </cell>
          <cell r="C2370">
            <v>0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</row>
        <row r="2371">
          <cell r="A2371">
            <v>654</v>
          </cell>
          <cell r="B2371">
            <v>0</v>
          </cell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</row>
        <row r="2372">
          <cell r="A2372">
            <v>655</v>
          </cell>
          <cell r="B2372" t="str">
            <v>Carpark Payroll &amp; Related Expenses</v>
          </cell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</row>
        <row r="2373">
          <cell r="A2373">
            <v>656</v>
          </cell>
          <cell r="B2373" t="str">
            <v>   Direct Staff Costs - Salary</v>
          </cell>
          <cell r="C2373" t="str">
            <v>Sydney Citigate Central - AHICPL - Car Park</v>
          </cell>
          <cell r="D2373" t="str">
            <v>Sebel Parramatta - AHICPL - Car Park</v>
          </cell>
          <cell r="E2373" t="str">
            <v>Pullman Sydney Hyde Park - AHICPL - Car Park</v>
          </cell>
          <cell r="F2373" t="str">
            <v>Sebel and Citigate King Georges Square - AHICPL - Car Park</v>
          </cell>
          <cell r="G2373" t="str">
            <v>Courtyard by Marriot North Ryde - AHICPL - Car Park</v>
          </cell>
          <cell r="H2373" t="str">
            <v>Sebel and Citigate Albert Park - AHICPL - Car Park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</row>
        <row r="2374">
          <cell r="A2374">
            <v>657</v>
          </cell>
          <cell r="B2374" t="str">
            <v>   Direct Staff Costs - Bonus</v>
          </cell>
          <cell r="C2374" t="str">
            <v>Sydney Citigate Central - AHICPL - Car Park</v>
          </cell>
          <cell r="D2374" t="str">
            <v>Sebel Parramatta - AHICPL - Car Park</v>
          </cell>
          <cell r="E2374" t="str">
            <v>Pullman Sydney Hyde Park - AHICPL - Car Park</v>
          </cell>
          <cell r="F2374" t="str">
            <v>Sebel and Citigate King Georges Square - AHICPL - Car Park</v>
          </cell>
          <cell r="G2374" t="str">
            <v>Courtyard by Marriot North Ryde - AHICPL - Car Park</v>
          </cell>
          <cell r="H2374" t="str">
            <v>Sebel and Citigate Albert Park - AHICPL - Car Park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</row>
        <row r="2375">
          <cell r="A2375">
            <v>658</v>
          </cell>
          <cell r="B2375" t="str">
            <v>   Direct Staff Costs - CPF</v>
          </cell>
          <cell r="C2375" t="str">
            <v>Sydney Citigate Central - AHICPL - Car Park</v>
          </cell>
          <cell r="D2375" t="str">
            <v>Sebel Parramatta - AHICPL - Car Park</v>
          </cell>
          <cell r="E2375" t="str">
            <v>Pullman Sydney Hyde Park - AHICPL - Car Park</v>
          </cell>
          <cell r="F2375" t="str">
            <v>Sebel and Citigate King Georges Square - AHICPL - Car Park</v>
          </cell>
          <cell r="G2375" t="str">
            <v>Courtyard by Marriot North Ryde - AHICPL - Car Park</v>
          </cell>
          <cell r="H2375" t="str">
            <v>Sebel and Citigate Albert Park - AHICPL - Car Park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</row>
        <row r="2376">
          <cell r="A2376">
            <v>659</v>
          </cell>
          <cell r="B2376" t="str">
            <v>   Direct Staff Costs - Temporary Staff</v>
          </cell>
          <cell r="C2376" t="str">
            <v>Sydney Citigate Central - AHICPL - Car Park</v>
          </cell>
          <cell r="D2376" t="str">
            <v>Sebel Parramatta - AHICPL - Car Park</v>
          </cell>
          <cell r="E2376" t="str">
            <v>Pullman Sydney Hyde Park - AHICPL - Car Park</v>
          </cell>
          <cell r="F2376" t="str">
            <v>Sebel and Citigate King Georges Square - AHICPL - Car Park</v>
          </cell>
          <cell r="G2376" t="str">
            <v>Courtyard by Marriot North Ryde - AHICPL - Car Park</v>
          </cell>
          <cell r="H2376" t="str">
            <v>Sebel and Citigate Albert Park - AHICPL - Car Park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</row>
        <row r="2377">
          <cell r="A2377">
            <v>660</v>
          </cell>
          <cell r="B2377" t="str">
            <v>   Direct Staff Costs – Jobs Credit</v>
          </cell>
          <cell r="C2377" t="str">
            <v>Sydney Citigate Central - AHICPL - Car Park</v>
          </cell>
          <cell r="D2377" t="str">
            <v>Sebel Parramatta - AHICPL - Car Park</v>
          </cell>
          <cell r="E2377" t="str">
            <v>Pullman Sydney Hyde Park - AHICPL - Car Park</v>
          </cell>
          <cell r="F2377" t="str">
            <v>Sebel and Citigate King Georges Square - AHICPL - Car Park</v>
          </cell>
          <cell r="G2377" t="str">
            <v>Courtyard by Marriot North Ryde - AHICPL - Car Park</v>
          </cell>
          <cell r="H2377" t="str">
            <v>Sebel and Citigate Albert Park - AHICPL - Car Park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</row>
        <row r="2378">
          <cell r="A2378">
            <v>661</v>
          </cell>
          <cell r="B2378" t="str">
            <v>   Direct Medical Expenses</v>
          </cell>
          <cell r="C2378" t="str">
            <v>Sydney Citigate Central - AHICPL - Car Park</v>
          </cell>
          <cell r="D2378" t="str">
            <v>Sebel Parramatta - AHICPL - Car Park</v>
          </cell>
          <cell r="E2378" t="str">
            <v>Pullman Sydney Hyde Park - AHICPL - Car Park</v>
          </cell>
          <cell r="F2378" t="str">
            <v>Sebel and Citigate King Georges Square - AHICPL - Car Park</v>
          </cell>
          <cell r="G2378" t="str">
            <v>Courtyard by Marriot North Ryde - AHICPL - Car Park</v>
          </cell>
          <cell r="H2378" t="str">
            <v>Sebel and Citigate Albert Park - AHICPL - Car Park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</row>
        <row r="2379">
          <cell r="A2379">
            <v>662</v>
          </cell>
          <cell r="B2379" t="str">
            <v>   Direct Staff Welfare - Transport Allowance</v>
          </cell>
          <cell r="C2379" t="str">
            <v>Sydney Citigate Central - AHICPL - Car Park</v>
          </cell>
          <cell r="D2379" t="str">
            <v>Sebel Parramatta - AHICPL - Car Park</v>
          </cell>
          <cell r="E2379" t="str">
            <v>Pullman Sydney Hyde Park - AHICPL - Car Park</v>
          </cell>
          <cell r="F2379" t="str">
            <v>Sebel and Citigate King Georges Square - AHICPL - Car Park</v>
          </cell>
          <cell r="G2379" t="str">
            <v>Courtyard by Marriot North Ryde - AHICPL - Car Park</v>
          </cell>
          <cell r="H2379" t="str">
            <v>Sebel and Citigate Albert Park - AHICPL - Car Park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</row>
        <row r="2380">
          <cell r="A2380">
            <v>663</v>
          </cell>
          <cell r="B2380" t="str">
            <v>   Direct Staff Welfare - SOSCO</v>
          </cell>
          <cell r="C2380" t="str">
            <v>Sydney Citigate Central - AHICPL - Car Park</v>
          </cell>
          <cell r="D2380" t="str">
            <v>Sebel Parramatta - AHICPL - Car Park</v>
          </cell>
          <cell r="E2380" t="str">
            <v>Pullman Sydney Hyde Park - AHICPL - Car Park</v>
          </cell>
          <cell r="F2380" t="str">
            <v>Sebel and Citigate King Georges Square - AHICPL - Car Park</v>
          </cell>
          <cell r="G2380" t="str">
            <v>Courtyard by Marriot North Ryde - AHICPL - Car Park</v>
          </cell>
          <cell r="H2380" t="str">
            <v>Sebel and Citigate Albert Park - AHICPL - Car Park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</row>
        <row r="2381">
          <cell r="A2381">
            <v>664</v>
          </cell>
          <cell r="B2381" t="str">
            <v>   Direct Staff Welfare - Others</v>
          </cell>
          <cell r="C2381" t="str">
            <v>Sydney Citigate Central - AHICPL - Car Park</v>
          </cell>
          <cell r="D2381" t="str">
            <v>Sebel Parramatta - AHICPL - Car Park</v>
          </cell>
          <cell r="E2381" t="str">
            <v>Pullman Sydney Hyde Park - AHICPL - Car Park</v>
          </cell>
          <cell r="F2381" t="str">
            <v>Sebel and Citigate King Georges Square - AHICPL - Car Park</v>
          </cell>
          <cell r="G2381" t="str">
            <v>Courtyard by Marriot North Ryde - AHICPL - Car Park</v>
          </cell>
          <cell r="H2381" t="str">
            <v>Sebel and Citigate Albert Park - AHICPL - Car Park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</row>
        <row r="2382">
          <cell r="A2382">
            <v>665</v>
          </cell>
          <cell r="B2382" t="str">
            <v>   Direct Unused Annual Leave</v>
          </cell>
          <cell r="C2382" t="str">
            <v>Sydney Citigate Central - AHICPL - Car Park</v>
          </cell>
          <cell r="D2382" t="str">
            <v>Sebel Parramatta - AHICPL - Car Park</v>
          </cell>
          <cell r="E2382" t="str">
            <v>Pullman Sydney Hyde Park - AHICPL - Car Park</v>
          </cell>
          <cell r="F2382" t="str">
            <v>Sebel and Citigate King Georges Square - AHICPL - Car Park</v>
          </cell>
          <cell r="G2382" t="str">
            <v>Courtyard by Marriot North Ryde - AHICPL - Car Park</v>
          </cell>
          <cell r="H2382" t="str">
            <v>Sebel and Citigate Albert Park - AHICPL - Car Park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</row>
        <row r="2383">
          <cell r="A2383">
            <v>666</v>
          </cell>
          <cell r="B2383" t="str">
            <v>   Recoverable Sal-related Admin Fee - Inter-co</v>
          </cell>
          <cell r="C2383" t="str">
            <v>Sydney Citigate Central - AHICPL - Car Park</v>
          </cell>
          <cell r="D2383" t="str">
            <v>Sebel Parramatta - AHICPL - Car Park</v>
          </cell>
          <cell r="E2383" t="str">
            <v>Pullman Sydney Hyde Park - AHICPL - Car Park</v>
          </cell>
          <cell r="F2383" t="str">
            <v>Sebel and Citigate King Georges Square - AHICPL - Car Park</v>
          </cell>
          <cell r="G2383" t="str">
            <v>Courtyard by Marriot North Ryde - AHICPL - Car Park</v>
          </cell>
          <cell r="H2383" t="str">
            <v>Sebel and Citigate Albert Park - AHICPL - Car Park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</row>
        <row r="2384">
          <cell r="A2384">
            <v>667</v>
          </cell>
          <cell r="B2384" t="str">
            <v>   Recoverable Sal-related Admin Fee - Others</v>
          </cell>
          <cell r="C2384" t="str">
            <v>Sydney Citigate Central - AHICPL - Car Park</v>
          </cell>
          <cell r="D2384" t="str">
            <v>Sebel Parramatta - AHICPL - Car Park</v>
          </cell>
          <cell r="E2384" t="str">
            <v>Pullman Sydney Hyde Park - AHICPL - Car Park</v>
          </cell>
          <cell r="F2384" t="str">
            <v>Sebel and Citigate King Georges Square - AHICPL - Car Park</v>
          </cell>
          <cell r="G2384" t="str">
            <v>Courtyard by Marriot North Ryde - AHICPL - Car Park</v>
          </cell>
          <cell r="H2384" t="str">
            <v>Sebel and Citigate Albert Park - AHICPL - Car Park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</row>
        <row r="2385">
          <cell r="A2385">
            <v>668</v>
          </cell>
          <cell r="B2385" t="str">
            <v>   Direct Staff Welfare - Expatriates' Home Trip</v>
          </cell>
          <cell r="C2385" t="str">
            <v>Sydney Citigate Central - AHICPL - Car Park</v>
          </cell>
          <cell r="D2385" t="str">
            <v>Sebel Parramatta - AHICPL - Car Park</v>
          </cell>
          <cell r="E2385" t="str">
            <v>Pullman Sydney Hyde Park - AHICPL - Car Park</v>
          </cell>
          <cell r="F2385" t="str">
            <v>Sebel and Citigate King Georges Square - AHICPL - Car Park</v>
          </cell>
          <cell r="G2385" t="str">
            <v>Courtyard by Marriot North Ryde - AHICPL - Car Park</v>
          </cell>
          <cell r="H2385" t="str">
            <v>Sebel and Citigate Albert Park - AHICPL - Car Park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</row>
        <row r="2386">
          <cell r="A2386">
            <v>669</v>
          </cell>
          <cell r="B2386" t="str">
            <v>   Direct Staff Welfare - Expatriates' Relocation Expenses</v>
          </cell>
          <cell r="C2386" t="str">
            <v>Sydney Citigate Central - AHICPL - Car Park</v>
          </cell>
          <cell r="D2386" t="str">
            <v>Sebel Parramatta - AHICPL - Car Park</v>
          </cell>
          <cell r="E2386" t="str">
            <v>Pullman Sydney Hyde Park - AHICPL - Car Park</v>
          </cell>
          <cell r="F2386" t="str">
            <v>Sebel and Citigate King Georges Square - AHICPL - Car Park</v>
          </cell>
          <cell r="G2386" t="str">
            <v>Courtyard by Marriot North Ryde - AHICPL - Car Park</v>
          </cell>
          <cell r="H2386" t="str">
            <v>Sebel and Citigate Albert Park - AHICPL - Car Park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</row>
        <row r="2387">
          <cell r="A2387">
            <v>670</v>
          </cell>
          <cell r="B2387" t="str">
            <v>   Direct Staff Welfare - Expatriates' Leased Accomodation Ex</v>
          </cell>
          <cell r="C2387" t="str">
            <v>Sydney Citigate Central - AHICPL - Car Park</v>
          </cell>
          <cell r="D2387" t="str">
            <v>Sebel Parramatta - AHICPL - Car Park</v>
          </cell>
          <cell r="E2387" t="str">
            <v>Pullman Sydney Hyde Park - AHICPL - Car Park</v>
          </cell>
          <cell r="F2387" t="str">
            <v>Sebel and Citigate King Georges Square - AHICPL - Car Park</v>
          </cell>
          <cell r="G2387" t="str">
            <v>Courtyard by Marriot North Ryde - AHICPL - Car Park</v>
          </cell>
          <cell r="H2387" t="str">
            <v>Sebel and Citigate Albert Park - AHICPL - Car Park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</row>
        <row r="2388">
          <cell r="A2388">
            <v>671</v>
          </cell>
          <cell r="B2388" t="str">
            <v>   Direct Staff Welfare - Training</v>
          </cell>
          <cell r="C2388" t="str">
            <v>Sydney Citigate Central - AHICPL - Car Park</v>
          </cell>
          <cell r="D2388" t="str">
            <v>Sebel Parramatta - AHICPL - Car Park</v>
          </cell>
          <cell r="E2388" t="str">
            <v>Pullman Sydney Hyde Park - AHICPL - Car Park</v>
          </cell>
          <cell r="F2388" t="str">
            <v>Sebel and Citigate King Georges Square - AHICPL - Car Park</v>
          </cell>
          <cell r="G2388" t="str">
            <v>Courtyard by Marriot North Ryde - AHICPL - Car Park</v>
          </cell>
          <cell r="H2388" t="str">
            <v>Sebel and Citigate Albert Park - AHICPL - Car Park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</row>
        <row r="2389">
          <cell r="A2389">
            <v>672</v>
          </cell>
          <cell r="B2389" t="str">
            <v>   Direct Staff Welfare - Severance Allowance</v>
          </cell>
          <cell r="C2389" t="str">
            <v>Sydney Citigate Central - AHICPL - Car Park</v>
          </cell>
          <cell r="D2389" t="str">
            <v>Sebel Parramatta - AHICPL - Car Park</v>
          </cell>
          <cell r="E2389" t="str">
            <v>Pullman Sydney Hyde Park - AHICPL - Car Park</v>
          </cell>
          <cell r="F2389" t="str">
            <v>Sebel and Citigate King Georges Square - AHICPL - Car Park</v>
          </cell>
          <cell r="G2389" t="str">
            <v>Courtyard by Marriot North Ryde - AHICPL - Car Park</v>
          </cell>
          <cell r="H2389" t="str">
            <v>Sebel and Citigate Albert Park - AHICPL - Car Park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</row>
        <row r="2390">
          <cell r="A2390">
            <v>673</v>
          </cell>
          <cell r="B2390" t="str">
            <v>   Direct Staff Welfare - un-employment insurance expense</v>
          </cell>
          <cell r="C2390" t="str">
            <v>Sydney Citigate Central - AHICPL - Car Park</v>
          </cell>
          <cell r="D2390" t="str">
            <v>Sebel Parramatta - AHICPL - Car Park</v>
          </cell>
          <cell r="E2390" t="str">
            <v>Pullman Sydney Hyde Park - AHICPL - Car Park</v>
          </cell>
          <cell r="F2390" t="str">
            <v>Sebel and Citigate King Georges Square - AHICPL - Car Park</v>
          </cell>
          <cell r="G2390" t="str">
            <v>Courtyard by Marriot North Ryde - AHICPL - Car Park</v>
          </cell>
          <cell r="H2390" t="str">
            <v>Sebel and Citigate Albert Park - AHICPL - Car Park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</row>
        <row r="2391">
          <cell r="A2391">
            <v>674</v>
          </cell>
          <cell r="B2391" t="str">
            <v>   Direct Staff Costs - Salary (Carpark)</v>
          </cell>
          <cell r="C2391" t="str">
            <v>Sydney Citigate Central - AHICPL - Car Park</v>
          </cell>
          <cell r="D2391" t="str">
            <v>Sebel Parramatta - AHICPL - Car Park</v>
          </cell>
          <cell r="E2391" t="str">
            <v>Pullman Sydney Hyde Park - AHICPL - Car Park</v>
          </cell>
          <cell r="F2391" t="str">
            <v>Sebel and Citigate King Georges Square - AHICPL - Car Park</v>
          </cell>
          <cell r="G2391" t="str">
            <v>Courtyard by Marriot North Ryde - AHICPL - Car Park</v>
          </cell>
          <cell r="H2391" t="str">
            <v>Sebel and Citigate Albert Park - AHICPL - Car Park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</row>
        <row r="2392">
          <cell r="A2392">
            <v>675</v>
          </cell>
          <cell r="B2392" t="str">
            <v>   Direct Staff Costs - Bonus (Carpark)</v>
          </cell>
          <cell r="C2392" t="str">
            <v>Sydney Citigate Central - AHICPL - Car Park</v>
          </cell>
          <cell r="D2392" t="str">
            <v>Sebel Parramatta - AHICPL - Car Park</v>
          </cell>
          <cell r="E2392" t="str">
            <v>Pullman Sydney Hyde Park - AHICPL - Car Park</v>
          </cell>
          <cell r="F2392" t="str">
            <v>Sebel and Citigate King Georges Square - AHICPL - Car Park</v>
          </cell>
          <cell r="G2392" t="str">
            <v>Courtyard by Marriot North Ryde - AHICPL - Car Park</v>
          </cell>
          <cell r="H2392" t="str">
            <v>Sebel and Citigate Albert Park - AHICPL - Car Park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</row>
        <row r="2393">
          <cell r="A2393">
            <v>676</v>
          </cell>
          <cell r="B2393" t="str">
            <v>   Direct Staff Costs - CPF / RPF (Carpark)</v>
          </cell>
          <cell r="C2393" t="str">
            <v>Sydney Citigate Central - AHICPL - Car Park</v>
          </cell>
          <cell r="D2393" t="str">
            <v>Sebel Parramatta - AHICPL - Car Park</v>
          </cell>
          <cell r="E2393" t="str">
            <v>Pullman Sydney Hyde Park - AHICPL - Car Park</v>
          </cell>
          <cell r="F2393" t="str">
            <v>Sebel and Citigate King Georges Square - AHICPL - Car Park</v>
          </cell>
          <cell r="G2393" t="str">
            <v>Courtyard by Marriot North Ryde - AHICPL - Car Park</v>
          </cell>
          <cell r="H2393" t="str">
            <v>Sebel and Citigate Albert Park - AHICPL - Car Park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</row>
        <row r="2394">
          <cell r="A2394">
            <v>677</v>
          </cell>
          <cell r="B2394" t="str">
            <v>   Direct Staff Costs - Billings by Contractors</v>
          </cell>
          <cell r="C2394" t="str">
            <v>Sydney Citigate Central - AHICPL - Car Park</v>
          </cell>
          <cell r="D2394" t="str">
            <v>Sebel Parramatta - AHICPL - Car Park</v>
          </cell>
          <cell r="E2394" t="str">
            <v>Pullman Sydney Hyde Park - AHICPL - Car Park</v>
          </cell>
          <cell r="F2394" t="str">
            <v>Sebel and Citigate King Georges Square - AHICPL - Car Park</v>
          </cell>
          <cell r="G2394" t="str">
            <v>Courtyard by Marriot North Ryde - AHICPL - Car Park</v>
          </cell>
          <cell r="H2394" t="str">
            <v>Sebel and Citigate Albert Park - AHICPL - Car Park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</row>
        <row r="2395">
          <cell r="A2395">
            <v>678</v>
          </cell>
          <cell r="B2395" t="str">
            <v>   Direct Staff Costs – Jobs Credit (Carpark)</v>
          </cell>
          <cell r="C2395" t="str">
            <v>Sydney Citigate Central - AHICPL - Car Park</v>
          </cell>
          <cell r="D2395" t="str">
            <v>Sebel Parramatta - AHICPL - Car Park</v>
          </cell>
          <cell r="E2395" t="str">
            <v>Pullman Sydney Hyde Park - AHICPL - Car Park</v>
          </cell>
          <cell r="F2395" t="str">
            <v>Sebel and Citigate King Georges Square - AHICPL - Car Park</v>
          </cell>
          <cell r="G2395" t="str">
            <v>Courtyard by Marriot North Ryde - AHICPL - Car Park</v>
          </cell>
          <cell r="H2395" t="str">
            <v>Sebel and Citigate Albert Park - AHICPL - Car Park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</row>
        <row r="2396">
          <cell r="A2396">
            <v>679</v>
          </cell>
          <cell r="B2396" t="str">
            <v>   Direct Staff Salaries &amp; Related Costs (Carpark)</v>
          </cell>
          <cell r="C2396" t="str">
            <v>Sydney Citigate Central - AHICPL - Car Park</v>
          </cell>
          <cell r="D2396" t="str">
            <v>Sebel Parramatta - AHICPL - Car Park</v>
          </cell>
          <cell r="E2396" t="str">
            <v>Pullman Sydney Hyde Park - AHICPL - Car Park</v>
          </cell>
          <cell r="F2396" t="str">
            <v>Sebel and Citigate King Georges Square - AHICPL - Car Park</v>
          </cell>
          <cell r="G2396" t="str">
            <v>Courtyard by Marriot North Ryde - AHICPL - Car Park</v>
          </cell>
          <cell r="H2396" t="str">
            <v>Sebel and Citigate Albert Park - AHICPL - Car Park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</row>
        <row r="2397">
          <cell r="A2397">
            <v>680</v>
          </cell>
          <cell r="B2397" t="str">
            <v>   Direct Medical Expenses (Carpark)</v>
          </cell>
          <cell r="C2397" t="str">
            <v>Sydney Citigate Central - AHICPL - Car Park</v>
          </cell>
          <cell r="D2397" t="str">
            <v>Sebel Parramatta - AHICPL - Car Park</v>
          </cell>
          <cell r="E2397" t="str">
            <v>Pullman Sydney Hyde Park - AHICPL - Car Park</v>
          </cell>
          <cell r="F2397" t="str">
            <v>Sebel and Citigate King Georges Square - AHICPL - Car Park</v>
          </cell>
          <cell r="G2397" t="str">
            <v>Courtyard by Marriot North Ryde - AHICPL - Car Park</v>
          </cell>
          <cell r="H2397" t="str">
            <v>Sebel and Citigate Albert Park - AHICPL - Car Park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</row>
        <row r="2398">
          <cell r="A2398">
            <v>681</v>
          </cell>
          <cell r="B2398" t="str">
            <v>   Direct Staff Welfare - Transport Allowance (Carpark)</v>
          </cell>
          <cell r="C2398" t="str">
            <v>Sydney Citigate Central - AHICPL - Car Park</v>
          </cell>
          <cell r="D2398" t="str">
            <v>Sebel Parramatta - AHICPL - Car Park</v>
          </cell>
          <cell r="E2398" t="str">
            <v>Pullman Sydney Hyde Park - AHICPL - Car Park</v>
          </cell>
          <cell r="F2398" t="str">
            <v>Sebel and Citigate King Georges Square - AHICPL - Car Park</v>
          </cell>
          <cell r="G2398" t="str">
            <v>Courtyard by Marriot North Ryde - AHICPL - Car Park</v>
          </cell>
          <cell r="H2398" t="str">
            <v>Sebel and Citigate Albert Park - AHICPL - Car Park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</row>
        <row r="2399">
          <cell r="A2399">
            <v>682</v>
          </cell>
          <cell r="B2399" t="str">
            <v>   Direct Staff Welfare - Others (Carpark)</v>
          </cell>
          <cell r="C2399" t="str">
            <v>Sydney Citigate Central - AHICPL - Car Park</v>
          </cell>
          <cell r="D2399" t="str">
            <v>Sebel Parramatta - AHICPL - Car Park</v>
          </cell>
          <cell r="E2399" t="str">
            <v>Pullman Sydney Hyde Park - AHICPL - Car Park</v>
          </cell>
          <cell r="F2399" t="str">
            <v>Sebel and Citigate King Georges Square - AHICPL - Car Park</v>
          </cell>
          <cell r="G2399" t="str">
            <v>Courtyard by Marriot North Ryde - AHICPL - Car Park</v>
          </cell>
          <cell r="H2399" t="str">
            <v>Sebel and Citigate Albert Park - AHICPL - Car Park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</row>
        <row r="2400">
          <cell r="A2400">
            <v>683</v>
          </cell>
          <cell r="B2400" t="str">
            <v>   Direct Unused Annual Leave (Carpark)</v>
          </cell>
          <cell r="C2400" t="str">
            <v>Sydney Citigate Central - AHICPL - Car Park</v>
          </cell>
          <cell r="D2400" t="str">
            <v>Sebel Parramatta - AHICPL - Car Park</v>
          </cell>
          <cell r="E2400" t="str">
            <v>Pullman Sydney Hyde Park - AHICPL - Car Park</v>
          </cell>
          <cell r="F2400" t="str">
            <v>Sebel and Citigate King Georges Square - AHICPL - Car Park</v>
          </cell>
          <cell r="G2400" t="str">
            <v>Courtyard by Marriot North Ryde - AHICPL - Car Park</v>
          </cell>
          <cell r="H2400" t="str">
            <v>Sebel and Citigate Albert Park - AHICPL - Car Park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</row>
        <row r="2401">
          <cell r="A2401">
            <v>684</v>
          </cell>
          <cell r="B2401" t="str">
            <v>   Direct Staff Benefits (Carpark)</v>
          </cell>
          <cell r="C2401" t="str">
            <v>Sydney Citigate Central - AHICPL - Car Park</v>
          </cell>
          <cell r="D2401" t="str">
            <v>Sebel Parramatta - AHICPL - Car Park</v>
          </cell>
          <cell r="E2401" t="str">
            <v>Pullman Sydney Hyde Park - AHICPL - Car Park</v>
          </cell>
          <cell r="F2401" t="str">
            <v>Sebel and Citigate King Georges Square - AHICPL - Car Park</v>
          </cell>
          <cell r="G2401" t="str">
            <v>Courtyard by Marriot North Ryde - AHICPL - Car Park</v>
          </cell>
          <cell r="H2401" t="str">
            <v>Sebel and Citigate Albert Park - AHICPL - Car Park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</row>
        <row r="2402">
          <cell r="A2402">
            <v>685</v>
          </cell>
          <cell r="B2402">
            <v>0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</row>
        <row r="2403">
          <cell r="A2403">
            <v>686</v>
          </cell>
          <cell r="B2403" t="str">
            <v>Carpark Other expenses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</row>
        <row r="2404">
          <cell r="A2404">
            <v>687</v>
          </cell>
          <cell r="B2404" t="str">
            <v>   M&amp;C - TC (Carpark Maintenance)</v>
          </cell>
          <cell r="C2404" t="str">
            <v>Sydney Citigate Central - AHICPL - Car Park</v>
          </cell>
          <cell r="D2404" t="str">
            <v>Sebel Parramatta - AHICPL - Car Park</v>
          </cell>
          <cell r="E2404" t="str">
            <v>Pullman Sydney Hyde Park - AHICPL - Car Park</v>
          </cell>
          <cell r="F2404" t="str">
            <v>Sebel and Citigate King Georges Square - AHICPL - Car Park</v>
          </cell>
          <cell r="G2404" t="str">
            <v>Courtyard by Marriot North Ryde - AHICPL - Car Park</v>
          </cell>
          <cell r="H2404" t="str">
            <v>Sebel and Citigate Albert Park - AHICPL - Car Park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</row>
        <row r="2405">
          <cell r="A2405">
            <v>688</v>
          </cell>
          <cell r="B2405" t="str">
            <v>   M&amp;C - AH (Carpark Maintenance)</v>
          </cell>
          <cell r="C2405" t="str">
            <v>Sydney Citigate Central - AHICPL - Car Park</v>
          </cell>
          <cell r="D2405" t="str">
            <v>Sebel Parramatta - AHICPL - Car Park</v>
          </cell>
          <cell r="E2405" t="str">
            <v>Pullman Sydney Hyde Park - AHICPL - Car Park</v>
          </cell>
          <cell r="F2405" t="str">
            <v>Sebel and Citigate King Georges Square - AHICPL - Car Park</v>
          </cell>
          <cell r="G2405" t="str">
            <v>Courtyard by Marriot North Ryde - AHICPL - Car Park</v>
          </cell>
          <cell r="H2405" t="str">
            <v>Sebel and Citigate Albert Park - AHICPL - Car Park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</row>
        <row r="2406">
          <cell r="A2406">
            <v>689</v>
          </cell>
          <cell r="B2406" t="str">
            <v>   Security Expenses (Carpark)</v>
          </cell>
          <cell r="C2406" t="str">
            <v>Sydney Citigate Central - AHICPL - Car Park</v>
          </cell>
          <cell r="D2406" t="str">
            <v>Sebel Parramatta - AHICPL - Car Park</v>
          </cell>
          <cell r="E2406" t="str">
            <v>Pullman Sydney Hyde Park - AHICPL - Car Park</v>
          </cell>
          <cell r="F2406" t="str">
            <v>Sebel and Citigate King Georges Square - AHICPL - Car Park</v>
          </cell>
          <cell r="G2406" t="str">
            <v>Courtyard by Marriot North Ryde - AHICPL - Car Park</v>
          </cell>
          <cell r="H2406" t="str">
            <v>Sebel and Citigate Albert Park - AHICPL - Car Park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</row>
        <row r="2407">
          <cell r="A2407">
            <v>690</v>
          </cell>
          <cell r="B2407" t="str">
            <v>   Guest Supplies</v>
          </cell>
          <cell r="C2407" t="str">
            <v>Sydney Citigate Central - AHICPL - Car Park</v>
          </cell>
          <cell r="D2407" t="str">
            <v>Sebel Parramatta - AHICPL - Car Park</v>
          </cell>
          <cell r="E2407" t="str">
            <v>Pullman Sydney Hyde Park - AHICPL - Car Park</v>
          </cell>
          <cell r="F2407" t="str">
            <v>Sebel and Citigate King Georges Square - AHICPL - Car Park</v>
          </cell>
          <cell r="G2407" t="str">
            <v>Courtyard by Marriot North Ryde - AHICPL - Car Park</v>
          </cell>
          <cell r="H2407" t="str">
            <v>Sebel and Citigate Albert Park - AHICPL - Car Park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</row>
        <row r="2408">
          <cell r="A2408">
            <v>691</v>
          </cell>
          <cell r="B2408" t="str">
            <v>   M&amp;C - TC (Air-Con)</v>
          </cell>
          <cell r="C2408" t="str">
            <v>Sydney Citigate Central - AHICPL - Car Park</v>
          </cell>
          <cell r="D2408" t="str">
            <v>Sebel Parramatta - AHICPL - Car Park</v>
          </cell>
          <cell r="E2408" t="str">
            <v>Pullman Sydney Hyde Park - AHICPL - Car Park</v>
          </cell>
          <cell r="F2408" t="str">
            <v>Sebel and Citigate King Georges Square - AHICPL - Car Park</v>
          </cell>
          <cell r="G2408" t="str">
            <v>Courtyard by Marriot North Ryde - AHICPL - Car Park</v>
          </cell>
          <cell r="H2408" t="str">
            <v>Sebel and Citigate Albert Park - AHICPL - Car Park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</row>
        <row r="2409">
          <cell r="A2409">
            <v>692</v>
          </cell>
          <cell r="B2409" t="str">
            <v>   M&amp;C - TC (Call Centre Services)</v>
          </cell>
          <cell r="C2409" t="str">
            <v>Sydney Citigate Central - AHICPL - Car Park</v>
          </cell>
          <cell r="D2409" t="str">
            <v>Sebel Parramatta - AHICPL - Car Park</v>
          </cell>
          <cell r="E2409" t="str">
            <v>Pullman Sydney Hyde Park - AHICPL - Car Park</v>
          </cell>
          <cell r="F2409" t="str">
            <v>Sebel and Citigate King Georges Square - AHICPL - Car Park</v>
          </cell>
          <cell r="G2409" t="str">
            <v>Courtyard by Marriot North Ryde - AHICPL - Car Park</v>
          </cell>
          <cell r="H2409" t="str">
            <v>Sebel and Citigate Albert Park - AHICPL - Car Park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</row>
        <row r="2410">
          <cell r="A2410">
            <v>693</v>
          </cell>
          <cell r="B2410" t="str">
            <v>   M&amp;C - TC (ASRS)</v>
          </cell>
          <cell r="C2410" t="str">
            <v>Sydney Citigate Central - AHICPL - Car Park</v>
          </cell>
          <cell r="D2410" t="str">
            <v>Sebel Parramatta - AHICPL - Car Park</v>
          </cell>
          <cell r="E2410" t="str">
            <v>Pullman Sydney Hyde Park - AHICPL - Car Park</v>
          </cell>
          <cell r="F2410" t="str">
            <v>Sebel and Citigate King Georges Square - AHICPL - Car Park</v>
          </cell>
          <cell r="G2410" t="str">
            <v>Courtyard by Marriot North Ryde - AHICPL - Car Park</v>
          </cell>
          <cell r="H2410" t="str">
            <v>Sebel and Citigate Albert Park - AHICPL - Car Park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</row>
        <row r="2411">
          <cell r="A2411">
            <v>694</v>
          </cell>
          <cell r="B2411" t="str">
            <v>   M&amp;C - TC (ATM Maintenance)</v>
          </cell>
          <cell r="C2411" t="str">
            <v>Sydney Citigate Central - AHICPL - Car Park</v>
          </cell>
          <cell r="D2411" t="str">
            <v>Sebel Parramatta - AHICPL - Car Park</v>
          </cell>
          <cell r="E2411" t="str">
            <v>Pullman Sydney Hyde Park - AHICPL - Car Park</v>
          </cell>
          <cell r="F2411" t="str">
            <v>Sebel and Citigate King Georges Square - AHICPL - Car Park</v>
          </cell>
          <cell r="G2411" t="str">
            <v>Courtyard by Marriot North Ryde - AHICPL - Car Park</v>
          </cell>
          <cell r="H2411" t="str">
            <v>Sebel and Citigate Albert Park - AHICPL - Car Park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</row>
        <row r="2412">
          <cell r="A2412">
            <v>695</v>
          </cell>
          <cell r="B2412" t="str">
            <v>   M&amp;C - TC (BAS)</v>
          </cell>
          <cell r="C2412" t="str">
            <v>Sydney Citigate Central - AHICPL - Car Park</v>
          </cell>
          <cell r="D2412" t="str">
            <v>Sebel Parramatta - AHICPL - Car Park</v>
          </cell>
          <cell r="E2412" t="str">
            <v>Pullman Sydney Hyde Park - AHICPL - Car Park</v>
          </cell>
          <cell r="F2412" t="str">
            <v>Sebel and Citigate King Georges Square - AHICPL - Car Park</v>
          </cell>
          <cell r="G2412" t="str">
            <v>Courtyard by Marriot North Ryde - AHICPL - Car Park</v>
          </cell>
          <cell r="H2412" t="str">
            <v>Sebel and Citigate Albert Park - AHICPL - Car Park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</row>
        <row r="2413">
          <cell r="A2413">
            <v>696</v>
          </cell>
          <cell r="B2413" t="str">
            <v>   M&amp;C - TC (Building Repairs)</v>
          </cell>
          <cell r="C2413" t="str">
            <v>Sydney Citigate Central - AHICPL - Car Park</v>
          </cell>
          <cell r="D2413" t="str">
            <v>Sebel Parramatta - AHICPL - Car Park</v>
          </cell>
          <cell r="E2413" t="str">
            <v>Pullman Sydney Hyde Park - AHICPL - Car Park</v>
          </cell>
          <cell r="F2413" t="str">
            <v>Sebel and Citigate King Georges Square - AHICPL - Car Park</v>
          </cell>
          <cell r="G2413" t="str">
            <v>Courtyard by Marriot North Ryde - AHICPL - Car Park</v>
          </cell>
          <cell r="H2413" t="str">
            <v>Sebel and Citigate Albert Park - AHICPL - Car Park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</row>
        <row r="2414">
          <cell r="A2414">
            <v>697</v>
          </cell>
          <cell r="B2414" t="str">
            <v>   M&amp;C - TC (Card Access Management)</v>
          </cell>
          <cell r="C2414" t="str">
            <v>Sydney Citigate Central - AHICPL - Car Park</v>
          </cell>
          <cell r="D2414" t="str">
            <v>Sebel Parramatta - AHICPL - Car Park</v>
          </cell>
          <cell r="E2414" t="str">
            <v>Pullman Sydney Hyde Park - AHICPL - Car Park</v>
          </cell>
          <cell r="F2414" t="str">
            <v>Sebel and Citigate King Georges Square - AHICPL - Car Park</v>
          </cell>
          <cell r="G2414" t="str">
            <v>Courtyard by Marriot North Ryde - AHICPL - Car Park</v>
          </cell>
          <cell r="H2414" t="str">
            <v>Sebel and Citigate Albert Park - AHICPL - Car Park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</row>
        <row r="2415">
          <cell r="A2415">
            <v>698</v>
          </cell>
          <cell r="B2415" t="str">
            <v>   M&amp;C - TC (CCTV)</v>
          </cell>
          <cell r="C2415" t="str">
            <v>Sydney Citigate Central - AHICPL - Car Park</v>
          </cell>
          <cell r="D2415" t="str">
            <v>Sebel Parramatta - AHICPL - Car Park</v>
          </cell>
          <cell r="E2415" t="str">
            <v>Pullman Sydney Hyde Park - AHICPL - Car Park</v>
          </cell>
          <cell r="F2415" t="str">
            <v>Sebel and Citigate King Georges Square - AHICPL - Car Park</v>
          </cell>
          <cell r="G2415" t="str">
            <v>Courtyard by Marriot North Ryde - AHICPL - Car Park</v>
          </cell>
          <cell r="H2415" t="str">
            <v>Sebel and Citigate Albert Park - AHICPL - Car Park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</row>
        <row r="2416">
          <cell r="A2416">
            <v>699</v>
          </cell>
          <cell r="B2416" t="str">
            <v>   M&amp;C - TC (Cleaning)</v>
          </cell>
          <cell r="C2416" t="str">
            <v>Sydney Citigate Central - AHICPL - Car Park</v>
          </cell>
          <cell r="D2416" t="str">
            <v>Sebel Parramatta - AHICPL - Car Park</v>
          </cell>
          <cell r="E2416" t="str">
            <v>Pullman Sydney Hyde Park - AHICPL - Car Park</v>
          </cell>
          <cell r="F2416" t="str">
            <v>Sebel and Citigate King Georges Square - AHICPL - Car Park</v>
          </cell>
          <cell r="G2416" t="str">
            <v>Courtyard by Marriot North Ryde - AHICPL - Car Park</v>
          </cell>
          <cell r="H2416" t="str">
            <v>Sebel and Citigate Albert Park - AHICPL - Car Park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</row>
        <row r="2417">
          <cell r="A2417">
            <v>700</v>
          </cell>
          <cell r="B2417" t="str">
            <v>   M&amp;C - TC (Disinfectant Units)</v>
          </cell>
          <cell r="C2417" t="str">
            <v>Sydney Citigate Central - AHICPL - Car Park</v>
          </cell>
          <cell r="D2417" t="str">
            <v>Sebel Parramatta - AHICPL - Car Park</v>
          </cell>
          <cell r="E2417" t="str">
            <v>Pullman Sydney Hyde Park - AHICPL - Car Park</v>
          </cell>
          <cell r="F2417" t="str">
            <v>Sebel and Citigate King Georges Square - AHICPL - Car Park</v>
          </cell>
          <cell r="G2417" t="str">
            <v>Courtyard by Marriot North Ryde - AHICPL - Car Park</v>
          </cell>
          <cell r="H2417" t="str">
            <v>Sebel and Citigate Albert Park - AHICPL - Car Park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</row>
        <row r="2418">
          <cell r="A2418">
            <v>701</v>
          </cell>
          <cell r="B2418" t="str">
            <v>   M&amp;C - TC (Distilled Water)</v>
          </cell>
          <cell r="C2418" t="str">
            <v>Sydney Citigate Central - AHICPL - Car Park</v>
          </cell>
          <cell r="D2418" t="str">
            <v>Sebel Parramatta - AHICPL - Car Park</v>
          </cell>
          <cell r="E2418" t="str">
            <v>Pullman Sydney Hyde Park - AHICPL - Car Park</v>
          </cell>
          <cell r="F2418" t="str">
            <v>Sebel and Citigate King Georges Square - AHICPL - Car Park</v>
          </cell>
          <cell r="G2418" t="str">
            <v>Courtyard by Marriot North Ryde - AHICPL - Car Park</v>
          </cell>
          <cell r="H2418" t="str">
            <v>Sebel and Citigate Albert Park - AHICPL - Car Park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</row>
        <row r="2419">
          <cell r="A2419">
            <v>702</v>
          </cell>
          <cell r="B2419" t="str">
            <v>   M&amp;C - TC (Docklevellers)</v>
          </cell>
          <cell r="C2419" t="str">
            <v>Sydney Citigate Central - AHICPL - Car Park</v>
          </cell>
          <cell r="D2419" t="str">
            <v>Sebel Parramatta - AHICPL - Car Park</v>
          </cell>
          <cell r="E2419" t="str">
            <v>Pullman Sydney Hyde Park - AHICPL - Car Park</v>
          </cell>
          <cell r="F2419" t="str">
            <v>Sebel and Citigate King Georges Square - AHICPL - Car Park</v>
          </cell>
          <cell r="G2419" t="str">
            <v>Courtyard by Marriot North Ryde - AHICPL - Car Park</v>
          </cell>
          <cell r="H2419" t="str">
            <v>Sebel and Citigate Albert Park - AHICPL - Car Park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</row>
        <row r="2420">
          <cell r="A2420">
            <v>703</v>
          </cell>
          <cell r="B2420" t="str">
            <v>   M&amp;C - TC (Electrical)</v>
          </cell>
          <cell r="C2420" t="str">
            <v>Sydney Citigate Central - AHICPL - Car Park</v>
          </cell>
          <cell r="D2420" t="str">
            <v>Sebel Parramatta - AHICPL - Car Park</v>
          </cell>
          <cell r="E2420" t="str">
            <v>Pullman Sydney Hyde Park - AHICPL - Car Park</v>
          </cell>
          <cell r="F2420" t="str">
            <v>Sebel and Citigate King Georges Square - AHICPL - Car Park</v>
          </cell>
          <cell r="G2420" t="str">
            <v>Courtyard by Marriot North Ryde - AHICPL - Car Park</v>
          </cell>
          <cell r="H2420" t="str">
            <v>Sebel and Citigate Albert Park - AHICPL - Car Park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</row>
        <row r="2421">
          <cell r="A2421">
            <v>704</v>
          </cell>
          <cell r="B2421" t="str">
            <v>   M&amp;C - TC (ESC Attendance)</v>
          </cell>
          <cell r="C2421" t="str">
            <v>Sydney Citigate Central - AHICPL - Car Park</v>
          </cell>
          <cell r="D2421" t="str">
            <v>Sebel Parramatta - AHICPL - Car Park</v>
          </cell>
          <cell r="E2421" t="str">
            <v>Pullman Sydney Hyde Park - AHICPL - Car Park</v>
          </cell>
          <cell r="F2421" t="str">
            <v>Sebel and Citigate King Georges Square - AHICPL - Car Park</v>
          </cell>
          <cell r="G2421" t="str">
            <v>Courtyard by Marriot North Ryde - AHICPL - Car Park</v>
          </cell>
          <cell r="H2421" t="str">
            <v>Sebel and Citigate Albert Park - AHICPL - Car Park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</row>
        <row r="2422">
          <cell r="A2422">
            <v>705</v>
          </cell>
          <cell r="B2422" t="str">
            <v>   M&amp;C - TC (External Work)</v>
          </cell>
          <cell r="C2422" t="str">
            <v>Sydney Citigate Central - AHICPL - Car Park</v>
          </cell>
          <cell r="D2422" t="str">
            <v>Sebel Parramatta - AHICPL - Car Park</v>
          </cell>
          <cell r="E2422" t="str">
            <v>Pullman Sydney Hyde Park - AHICPL - Car Park</v>
          </cell>
          <cell r="F2422" t="str">
            <v>Sebel and Citigate King Georges Square - AHICPL - Car Park</v>
          </cell>
          <cell r="G2422" t="str">
            <v>Courtyard by Marriot North Ryde - AHICPL - Car Park</v>
          </cell>
          <cell r="H2422" t="str">
            <v>Sebel and Citigate Albert Park - AHICPL - Car Park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</row>
        <row r="2423">
          <cell r="A2423">
            <v>706</v>
          </cell>
          <cell r="B2423" t="str">
            <v>   M&amp;C - TC (Facade Cleaning)</v>
          </cell>
          <cell r="C2423" t="str">
            <v>Sydney Citigate Central - AHICPL - Car Park</v>
          </cell>
          <cell r="D2423" t="str">
            <v>Sebel Parramatta - AHICPL - Car Park</v>
          </cell>
          <cell r="E2423" t="str">
            <v>Pullman Sydney Hyde Park - AHICPL - Car Park</v>
          </cell>
          <cell r="F2423" t="str">
            <v>Sebel and Citigate King Georges Square - AHICPL - Car Park</v>
          </cell>
          <cell r="G2423" t="str">
            <v>Courtyard by Marriot North Ryde - AHICPL - Car Park</v>
          </cell>
          <cell r="H2423" t="str">
            <v>Sebel and Citigate Albert Park - AHICPL - Car Park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</row>
        <row r="2424">
          <cell r="A2424">
            <v>707</v>
          </cell>
          <cell r="B2424" t="str">
            <v>   M&amp;C - TC (F/A Monitoring)</v>
          </cell>
          <cell r="C2424" t="str">
            <v>Sydney Citigate Central - AHICPL - Car Park</v>
          </cell>
          <cell r="D2424" t="str">
            <v>Sebel Parramatta - AHICPL - Car Park</v>
          </cell>
          <cell r="E2424" t="str">
            <v>Pullman Sydney Hyde Park - AHICPL - Car Park</v>
          </cell>
          <cell r="F2424" t="str">
            <v>Sebel and Citigate King Georges Square - AHICPL - Car Park</v>
          </cell>
          <cell r="G2424" t="str">
            <v>Courtyard by Marriot North Ryde - AHICPL - Car Park</v>
          </cell>
          <cell r="H2424" t="str">
            <v>Sebel and Citigate Albert Park - AHICPL - Car Park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</row>
        <row r="2425">
          <cell r="A2425">
            <v>708</v>
          </cell>
          <cell r="B2425" t="str">
            <v>   M&amp;C - TC (Fire Alarm)</v>
          </cell>
          <cell r="C2425" t="str">
            <v>Sydney Citigate Central - AHICPL - Car Park</v>
          </cell>
          <cell r="D2425" t="str">
            <v>Sebel Parramatta - AHICPL - Car Park</v>
          </cell>
          <cell r="E2425" t="str">
            <v>Pullman Sydney Hyde Park - AHICPL - Car Park</v>
          </cell>
          <cell r="F2425" t="str">
            <v>Sebel and Citigate King Georges Square - AHICPL - Car Park</v>
          </cell>
          <cell r="G2425" t="str">
            <v>Courtyard by Marriot North Ryde - AHICPL - Car Park</v>
          </cell>
          <cell r="H2425" t="str">
            <v>Sebel and Citigate Albert Park - AHICPL - Car Park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</row>
        <row r="2426">
          <cell r="A2426">
            <v>709</v>
          </cell>
          <cell r="B2426" t="str">
            <v>   M&amp;C - TC (Gas Detection &amp; Explosion Proof)</v>
          </cell>
          <cell r="C2426" t="str">
            <v>Sydney Citigate Central - AHICPL - Car Park</v>
          </cell>
          <cell r="D2426" t="str">
            <v>Sebel Parramatta - AHICPL - Car Park</v>
          </cell>
          <cell r="E2426" t="str">
            <v>Pullman Sydney Hyde Park - AHICPL - Car Park</v>
          </cell>
          <cell r="F2426" t="str">
            <v>Sebel and Citigate King Georges Square - AHICPL - Car Park</v>
          </cell>
          <cell r="G2426" t="str">
            <v>Courtyard by Marriot North Ryde - AHICPL - Car Park</v>
          </cell>
          <cell r="H2426" t="str">
            <v>Sebel and Citigate Albert Park - AHICPL - Car Park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</row>
        <row r="2427">
          <cell r="A2427">
            <v>710</v>
          </cell>
          <cell r="B2427" t="str">
            <v>   M&amp;C - TC (Generator Set)</v>
          </cell>
          <cell r="C2427" t="str">
            <v>Sydney Citigate Central - AHICPL - Car Park</v>
          </cell>
          <cell r="D2427" t="str">
            <v>Sebel Parramatta - AHICPL - Car Park</v>
          </cell>
          <cell r="E2427" t="str">
            <v>Pullman Sydney Hyde Park - AHICPL - Car Park</v>
          </cell>
          <cell r="F2427" t="str">
            <v>Sebel and Citigate King Georges Square - AHICPL - Car Park</v>
          </cell>
          <cell r="G2427" t="str">
            <v>Courtyard by Marriot North Ryde - AHICPL - Car Park</v>
          </cell>
          <cell r="H2427" t="str">
            <v>Sebel and Citigate Albert Park - AHICPL - Car Park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</row>
        <row r="2428">
          <cell r="A2428">
            <v>711</v>
          </cell>
          <cell r="B2428" t="str">
            <v>   M&amp;C - TC (Gondola)</v>
          </cell>
          <cell r="C2428" t="str">
            <v>Sydney Citigate Central - AHICPL - Car Park</v>
          </cell>
          <cell r="D2428" t="str">
            <v>Sebel Parramatta - AHICPL - Car Park</v>
          </cell>
          <cell r="E2428" t="str">
            <v>Pullman Sydney Hyde Park - AHICPL - Car Park</v>
          </cell>
          <cell r="F2428" t="str">
            <v>Sebel and Citigate King Georges Square - AHICPL - Car Park</v>
          </cell>
          <cell r="G2428" t="str">
            <v>Courtyard by Marriot North Ryde - AHICPL - Car Park</v>
          </cell>
          <cell r="H2428" t="str">
            <v>Sebel and Citigate Albert Park - AHICPL - Car Park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</row>
        <row r="2429">
          <cell r="A2429">
            <v>712</v>
          </cell>
          <cell r="B2429" t="str">
            <v>   M&amp;C - TC (Grease Interceptor)</v>
          </cell>
          <cell r="C2429" t="str">
            <v>Sydney Citigate Central - AHICPL - Car Park</v>
          </cell>
          <cell r="D2429" t="str">
            <v>Sebel Parramatta - AHICPL - Car Park</v>
          </cell>
          <cell r="E2429" t="str">
            <v>Pullman Sydney Hyde Park - AHICPL - Car Park</v>
          </cell>
          <cell r="F2429" t="str">
            <v>Sebel and Citigate King Georges Square - AHICPL - Car Park</v>
          </cell>
          <cell r="G2429" t="str">
            <v>Courtyard by Marriot North Ryde - AHICPL - Car Park</v>
          </cell>
          <cell r="H2429" t="str">
            <v>Sebel and Citigate Albert Park - AHICPL - Car Park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</row>
        <row r="2430">
          <cell r="A2430">
            <v>713</v>
          </cell>
          <cell r="B2430" t="str">
            <v>   M&amp;C - TC (Hoist)</v>
          </cell>
          <cell r="C2430" t="str">
            <v>Sydney Citigate Central - AHICPL - Car Park</v>
          </cell>
          <cell r="D2430" t="str">
            <v>Sebel Parramatta - AHICPL - Car Park</v>
          </cell>
          <cell r="E2430" t="str">
            <v>Pullman Sydney Hyde Park - AHICPL - Car Park</v>
          </cell>
          <cell r="F2430" t="str">
            <v>Sebel and Citigate King Georges Square - AHICPL - Car Park</v>
          </cell>
          <cell r="G2430" t="str">
            <v>Courtyard by Marriot North Ryde - AHICPL - Car Park</v>
          </cell>
          <cell r="H2430" t="str">
            <v>Sebel and Citigate Albert Park - AHICPL - Car Park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</row>
        <row r="2431">
          <cell r="A2431">
            <v>714</v>
          </cell>
          <cell r="B2431" t="str">
            <v>   M&amp;C - TC (In-House Maintenance)</v>
          </cell>
          <cell r="C2431" t="str">
            <v>Sydney Citigate Central - AHICPL - Car Park</v>
          </cell>
          <cell r="D2431" t="str">
            <v>Sebel Parramatta - AHICPL - Car Park</v>
          </cell>
          <cell r="E2431" t="str">
            <v>Pullman Sydney Hyde Park - AHICPL - Car Park</v>
          </cell>
          <cell r="F2431" t="str">
            <v>Sebel and Citigate King Georges Square - AHICPL - Car Park</v>
          </cell>
          <cell r="G2431" t="str">
            <v>Courtyard by Marriot North Ryde - AHICPL - Car Park</v>
          </cell>
          <cell r="H2431" t="str">
            <v>Sebel and Citigate Albert Park - AHICPL - Car Park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</row>
        <row r="2432">
          <cell r="A2432">
            <v>715</v>
          </cell>
          <cell r="B2432" t="str">
            <v>   M&amp;C - TC (In-House Renovation Expenses)</v>
          </cell>
          <cell r="C2432" t="str">
            <v>Sydney Citigate Central - AHICPL - Car Park</v>
          </cell>
          <cell r="D2432" t="str">
            <v>Sebel Parramatta - AHICPL - Car Park</v>
          </cell>
          <cell r="E2432" t="str">
            <v>Pullman Sydney Hyde Park - AHICPL - Car Park</v>
          </cell>
          <cell r="F2432" t="str">
            <v>Sebel and Citigate King Georges Square - AHICPL - Car Park</v>
          </cell>
          <cell r="G2432" t="str">
            <v>Courtyard by Marriot North Ryde - AHICPL - Car Park</v>
          </cell>
          <cell r="H2432" t="str">
            <v>Sebel and Citigate Albert Park - AHICPL - Car Park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</row>
        <row r="2433">
          <cell r="A2433">
            <v>716</v>
          </cell>
          <cell r="B2433" t="str">
            <v>   M&amp;C - TC (Irrigation System)</v>
          </cell>
          <cell r="C2433" t="str">
            <v>Sydney Citigate Central - AHICPL - Car Park</v>
          </cell>
          <cell r="D2433" t="str">
            <v>Sebel Parramatta - AHICPL - Car Park</v>
          </cell>
          <cell r="E2433" t="str">
            <v>Pullman Sydney Hyde Park - AHICPL - Car Park</v>
          </cell>
          <cell r="F2433" t="str">
            <v>Sebel and Citigate King Georges Square - AHICPL - Car Park</v>
          </cell>
          <cell r="G2433" t="str">
            <v>Courtyard by Marriot North Ryde - AHICPL - Car Park</v>
          </cell>
          <cell r="H2433" t="str">
            <v>Sebel and Citigate Albert Park - AHICPL - Car Park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</row>
        <row r="2434">
          <cell r="A2434">
            <v>717</v>
          </cell>
          <cell r="B2434" t="str">
            <v>   M&amp;C - TC (Landscaping/Grass Cutting)</v>
          </cell>
          <cell r="C2434" t="str">
            <v>Sydney Citigate Central - AHICPL - Car Park</v>
          </cell>
          <cell r="D2434" t="str">
            <v>Sebel Parramatta - AHICPL - Car Park</v>
          </cell>
          <cell r="E2434" t="str">
            <v>Pullman Sydney Hyde Park - AHICPL - Car Park</v>
          </cell>
          <cell r="F2434" t="str">
            <v>Sebel and Citigate King Georges Square - AHICPL - Car Park</v>
          </cell>
          <cell r="G2434" t="str">
            <v>Courtyard by Marriot North Ryde - AHICPL - Car Park</v>
          </cell>
          <cell r="H2434" t="str">
            <v>Sebel and Citigate Albert Park - AHICPL - Car Park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</row>
        <row r="2435">
          <cell r="A2435">
            <v>718</v>
          </cell>
          <cell r="B2435" t="str">
            <v>   M&amp;C - TC (Lifts)</v>
          </cell>
          <cell r="C2435" t="str">
            <v>Sydney Citigate Central - AHICPL - Car Park</v>
          </cell>
          <cell r="D2435" t="str">
            <v>Sebel Parramatta - AHICPL - Car Park</v>
          </cell>
          <cell r="E2435" t="str">
            <v>Pullman Sydney Hyde Park - AHICPL - Car Park</v>
          </cell>
          <cell r="F2435" t="str">
            <v>Sebel and Citigate King Georges Square - AHICPL - Car Park</v>
          </cell>
          <cell r="G2435" t="str">
            <v>Courtyard by Marriot North Ryde - AHICPL - Car Park</v>
          </cell>
          <cell r="H2435" t="str">
            <v>Sebel and Citigate Albert Park - AHICPL - Car Park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</row>
        <row r="2436">
          <cell r="A2436">
            <v>719</v>
          </cell>
          <cell r="B2436" t="str">
            <v>   M&amp;C - TC (MATV)</v>
          </cell>
          <cell r="C2436" t="str">
            <v>Sydney Citigate Central - AHICPL - Car Park</v>
          </cell>
          <cell r="D2436" t="str">
            <v>Sebel Parramatta - AHICPL - Car Park</v>
          </cell>
          <cell r="E2436" t="str">
            <v>Pullman Sydney Hyde Park - AHICPL - Car Park</v>
          </cell>
          <cell r="F2436" t="str">
            <v>Sebel and Citigate King Georges Square - AHICPL - Car Park</v>
          </cell>
          <cell r="G2436" t="str">
            <v>Courtyard by Marriot North Ryde - AHICPL - Car Park</v>
          </cell>
          <cell r="H2436" t="str">
            <v>Sebel and Citigate Albert Park - AHICPL - Car Park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</row>
        <row r="2437">
          <cell r="A2437">
            <v>720</v>
          </cell>
          <cell r="B2437" t="str">
            <v>   M&amp;C - TC (M&amp;E Services)</v>
          </cell>
          <cell r="C2437" t="str">
            <v>Sydney Citigate Central - AHICPL - Car Park</v>
          </cell>
          <cell r="D2437" t="str">
            <v>Sebel Parramatta - AHICPL - Car Park</v>
          </cell>
          <cell r="E2437" t="str">
            <v>Pullman Sydney Hyde Park - AHICPL - Car Park</v>
          </cell>
          <cell r="F2437" t="str">
            <v>Sebel and Citigate King Georges Square - AHICPL - Car Park</v>
          </cell>
          <cell r="G2437" t="str">
            <v>Courtyard by Marriot North Ryde - AHICPL - Car Park</v>
          </cell>
          <cell r="H2437" t="str">
            <v>Sebel and Citigate Albert Park - AHICPL - Car Park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</row>
        <row r="2438">
          <cell r="A2438">
            <v>721</v>
          </cell>
          <cell r="B2438" t="str">
            <v>   M&amp;C - TC (Miscellaneous)</v>
          </cell>
          <cell r="C2438" t="str">
            <v>Sydney Citigate Central - AHICPL - Car Park</v>
          </cell>
          <cell r="D2438" t="str">
            <v>Sebel Parramatta - AHICPL - Car Park</v>
          </cell>
          <cell r="E2438" t="str">
            <v>Pullman Sydney Hyde Park - AHICPL - Car Park</v>
          </cell>
          <cell r="F2438" t="str">
            <v>Sebel and Citigate King Georges Square - AHICPL - Car Park</v>
          </cell>
          <cell r="G2438" t="str">
            <v>Courtyard by Marriot North Ryde - AHICPL - Car Park</v>
          </cell>
          <cell r="H2438" t="str">
            <v>Sebel and Citigate Albert Park - AHICPL - Car Park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</row>
        <row r="2439">
          <cell r="A2439">
            <v>722</v>
          </cell>
          <cell r="B2439" t="str">
            <v>   M&amp;C - TC (Partitions)</v>
          </cell>
          <cell r="C2439" t="str">
            <v>Sydney Citigate Central - AHICPL - Car Park</v>
          </cell>
          <cell r="D2439" t="str">
            <v>Sebel Parramatta - AHICPL - Car Park</v>
          </cell>
          <cell r="E2439" t="str">
            <v>Pullman Sydney Hyde Park - AHICPL - Car Park</v>
          </cell>
          <cell r="F2439" t="str">
            <v>Sebel and Citigate King Georges Square - AHICPL - Car Park</v>
          </cell>
          <cell r="G2439" t="str">
            <v>Courtyard by Marriot North Ryde - AHICPL - Car Park</v>
          </cell>
          <cell r="H2439" t="str">
            <v>Sebel and Citigate Albert Park - AHICPL - Car Park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</row>
        <row r="2440">
          <cell r="A2440">
            <v>723</v>
          </cell>
          <cell r="B2440" t="str">
            <v>   M&amp;C - TC (PE Electrical)</v>
          </cell>
          <cell r="C2440" t="str">
            <v>Sydney Citigate Central - AHICPL - Car Park</v>
          </cell>
          <cell r="D2440" t="str">
            <v>Sebel Parramatta - AHICPL - Car Park</v>
          </cell>
          <cell r="E2440" t="str">
            <v>Pullman Sydney Hyde Park - AHICPL - Car Park</v>
          </cell>
          <cell r="F2440" t="str">
            <v>Sebel and Citigate King Georges Square - AHICPL - Car Park</v>
          </cell>
          <cell r="G2440" t="str">
            <v>Courtyard by Marriot North Ryde - AHICPL - Car Park</v>
          </cell>
          <cell r="H2440" t="str">
            <v>Sebel and Citigate Albert Park - AHICPL - Car Park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</row>
        <row r="2441">
          <cell r="A2441">
            <v>724</v>
          </cell>
          <cell r="B2441" t="str">
            <v>   M&amp;C - TC (Pest Control)</v>
          </cell>
          <cell r="C2441" t="str">
            <v>Sydney Citigate Central - AHICPL - Car Park</v>
          </cell>
          <cell r="D2441" t="str">
            <v>Sebel Parramatta - AHICPL - Car Park</v>
          </cell>
          <cell r="E2441" t="str">
            <v>Pullman Sydney Hyde Park - AHICPL - Car Park</v>
          </cell>
          <cell r="F2441" t="str">
            <v>Sebel and Citigate King Georges Square - AHICPL - Car Park</v>
          </cell>
          <cell r="G2441" t="str">
            <v>Courtyard by Marriot North Ryde - AHICPL - Car Park</v>
          </cell>
          <cell r="H2441" t="str">
            <v>Sebel and Citigate Albert Park - AHICPL - Car Park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</row>
        <row r="2442">
          <cell r="A2442">
            <v>725</v>
          </cell>
          <cell r="B2442" t="str">
            <v>   M&amp;C - TC (Plumbing)</v>
          </cell>
          <cell r="C2442" t="str">
            <v>Sydney Citigate Central - AHICPL - Car Park</v>
          </cell>
          <cell r="D2442" t="str">
            <v>Sebel Parramatta - AHICPL - Car Park</v>
          </cell>
          <cell r="E2442" t="str">
            <v>Pullman Sydney Hyde Park - AHICPL - Car Park</v>
          </cell>
          <cell r="F2442" t="str">
            <v>Sebel and Citigate King Georges Square - AHICPL - Car Park</v>
          </cell>
          <cell r="G2442" t="str">
            <v>Courtyard by Marriot North Ryde - AHICPL - Car Park</v>
          </cell>
          <cell r="H2442" t="str">
            <v>Sebel and Citigate Albert Park - AHICPL - Car Park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</row>
        <row r="2443">
          <cell r="A2443">
            <v>726</v>
          </cell>
          <cell r="B2443" t="str">
            <v>   M&amp;C - TC (Pond Maintenance)</v>
          </cell>
          <cell r="C2443" t="str">
            <v>Sydney Citigate Central - AHICPL - Car Park</v>
          </cell>
          <cell r="D2443" t="str">
            <v>Sebel Parramatta - AHICPL - Car Park</v>
          </cell>
          <cell r="E2443" t="str">
            <v>Pullman Sydney Hyde Park - AHICPL - Car Park</v>
          </cell>
          <cell r="F2443" t="str">
            <v>Sebel and Citigate King Georges Square - AHICPL - Car Park</v>
          </cell>
          <cell r="G2443" t="str">
            <v>Courtyard by Marriot North Ryde - AHICPL - Car Park</v>
          </cell>
          <cell r="H2443" t="str">
            <v>Sebel and Citigate Albert Park - AHICPL - Car Park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</row>
        <row r="2444">
          <cell r="A2444">
            <v>727</v>
          </cell>
          <cell r="B2444" t="str">
            <v>   M&amp;C - TC (Pool Maintenance)</v>
          </cell>
          <cell r="C2444" t="str">
            <v>Sydney Citigate Central - AHICPL - Car Park</v>
          </cell>
          <cell r="D2444" t="str">
            <v>Sebel Parramatta - AHICPL - Car Park</v>
          </cell>
          <cell r="E2444" t="str">
            <v>Pullman Sydney Hyde Park - AHICPL - Car Park</v>
          </cell>
          <cell r="F2444" t="str">
            <v>Sebel and Citigate King Georges Square - AHICPL - Car Park</v>
          </cell>
          <cell r="G2444" t="str">
            <v>Courtyard by Marriot North Ryde - AHICPL - Car Park</v>
          </cell>
          <cell r="H2444" t="str">
            <v>Sebel and Citigate Albert Park - AHICPL - Car Park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</row>
        <row r="2445">
          <cell r="A2445">
            <v>728</v>
          </cell>
          <cell r="B2445" t="str">
            <v>   M&amp;C - TC (Refuse Removal)</v>
          </cell>
          <cell r="C2445" t="str">
            <v>Sydney Citigate Central - AHICPL - Car Park</v>
          </cell>
          <cell r="D2445" t="str">
            <v>Sebel Parramatta - AHICPL - Car Park</v>
          </cell>
          <cell r="E2445" t="str">
            <v>Pullman Sydney Hyde Park - AHICPL - Car Park</v>
          </cell>
          <cell r="F2445" t="str">
            <v>Sebel and Citigate King Georges Square - AHICPL - Car Park</v>
          </cell>
          <cell r="G2445" t="str">
            <v>Courtyard by Marriot North Ryde - AHICPL - Car Park</v>
          </cell>
          <cell r="H2445" t="str">
            <v>Sebel and Citigate Albert Park - AHICPL - Car Park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</row>
        <row r="2446">
          <cell r="A2446">
            <v>729</v>
          </cell>
          <cell r="B2446" t="str">
            <v>   M&amp;C - TC (Revolving/Sliding Door)</v>
          </cell>
          <cell r="C2446" t="str">
            <v>Sydney Citigate Central - AHICPL - Car Park</v>
          </cell>
          <cell r="D2446" t="str">
            <v>Sebel Parramatta - AHICPL - Car Park</v>
          </cell>
          <cell r="E2446" t="str">
            <v>Pullman Sydney Hyde Park - AHICPL - Car Park</v>
          </cell>
          <cell r="F2446" t="str">
            <v>Sebel and Citigate King Georges Square - AHICPL - Car Park</v>
          </cell>
          <cell r="G2446" t="str">
            <v>Courtyard by Marriot North Ryde - AHICPL - Car Park</v>
          </cell>
          <cell r="H2446" t="str">
            <v>Sebel and Citigate Albert Park - AHICPL - Car Park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</row>
        <row r="2447">
          <cell r="A2447">
            <v>730</v>
          </cell>
          <cell r="B2447" t="str">
            <v>   M&amp;C - TC (Signages)</v>
          </cell>
          <cell r="C2447" t="str">
            <v>Sydney Citigate Central - AHICPL - Car Park</v>
          </cell>
          <cell r="D2447" t="str">
            <v>Sebel Parramatta - AHICPL - Car Park</v>
          </cell>
          <cell r="E2447" t="str">
            <v>Pullman Sydney Hyde Park - AHICPL - Car Park</v>
          </cell>
          <cell r="F2447" t="str">
            <v>Sebel and Citigate King Georges Square - AHICPL - Car Park</v>
          </cell>
          <cell r="G2447" t="str">
            <v>Courtyard by Marriot North Ryde - AHICPL - Car Park</v>
          </cell>
          <cell r="H2447" t="str">
            <v>Sebel and Citigate Albert Park - AHICPL - Car Park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</row>
        <row r="2448">
          <cell r="A2448">
            <v>731</v>
          </cell>
          <cell r="B2448" t="str">
            <v>   M&amp;C - TC (Solar Hot Water System)</v>
          </cell>
          <cell r="C2448" t="str">
            <v>Sydney Citigate Central - AHICPL - Car Park</v>
          </cell>
          <cell r="D2448" t="str">
            <v>Sebel Parramatta - AHICPL - Car Park</v>
          </cell>
          <cell r="E2448" t="str">
            <v>Pullman Sydney Hyde Park - AHICPL - Car Park</v>
          </cell>
          <cell r="F2448" t="str">
            <v>Sebel and Citigate King Georges Square - AHICPL - Car Park</v>
          </cell>
          <cell r="G2448" t="str">
            <v>Courtyard by Marriot North Ryde - AHICPL - Car Park</v>
          </cell>
          <cell r="H2448" t="str">
            <v>Sebel and Citigate Albert Park - AHICPL - Car Park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</row>
        <row r="2449">
          <cell r="A2449">
            <v>732</v>
          </cell>
          <cell r="B2449" t="str">
            <v>   M&amp;C - TC (Spare Parts - Internal)</v>
          </cell>
          <cell r="C2449" t="str">
            <v>Sydney Citigate Central - AHICPL - Car Park</v>
          </cell>
          <cell r="D2449" t="str">
            <v>Sebel Parramatta - AHICPL - Car Park</v>
          </cell>
          <cell r="E2449" t="str">
            <v>Pullman Sydney Hyde Park - AHICPL - Car Park</v>
          </cell>
          <cell r="F2449" t="str">
            <v>Sebel and Citigate King Georges Square - AHICPL - Car Park</v>
          </cell>
          <cell r="G2449" t="str">
            <v>Courtyard by Marriot North Ryde - AHICPL - Car Park</v>
          </cell>
          <cell r="H2449" t="str">
            <v>Sebel and Citigate Albert Park - AHICPL - Car Park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</row>
        <row r="2450">
          <cell r="A2450">
            <v>733</v>
          </cell>
          <cell r="B2450" t="str">
            <v>   M&amp;C - TC (Toiletries)</v>
          </cell>
          <cell r="C2450" t="str">
            <v>Sydney Citigate Central - AHICPL - Car Park</v>
          </cell>
          <cell r="D2450" t="str">
            <v>Sebel Parramatta - AHICPL - Car Park</v>
          </cell>
          <cell r="E2450" t="str">
            <v>Pullman Sydney Hyde Park - AHICPL - Car Park</v>
          </cell>
          <cell r="F2450" t="str">
            <v>Sebel and Citigate King Georges Square - AHICPL - Car Park</v>
          </cell>
          <cell r="G2450" t="str">
            <v>Courtyard by Marriot North Ryde - AHICPL - Car Park</v>
          </cell>
          <cell r="H2450" t="str">
            <v>Sebel and Citigate Albert Park - AHICPL - Car Park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</row>
        <row r="2451">
          <cell r="A2451">
            <v>734</v>
          </cell>
          <cell r="B2451" t="str">
            <v>   M&amp;C - TC (Total Assets Mgmt Service)</v>
          </cell>
          <cell r="C2451" t="str">
            <v>Sydney Citigate Central - AHICPL - Car Park</v>
          </cell>
          <cell r="D2451" t="str">
            <v>Sebel Parramatta - AHICPL - Car Park</v>
          </cell>
          <cell r="E2451" t="str">
            <v>Pullman Sydney Hyde Park - AHICPL - Car Park</v>
          </cell>
          <cell r="F2451" t="str">
            <v>Sebel and Citigate King Georges Square - AHICPL - Car Park</v>
          </cell>
          <cell r="G2451" t="str">
            <v>Courtyard by Marriot North Ryde - AHICPL - Car Park</v>
          </cell>
          <cell r="H2451" t="str">
            <v>Sebel and Citigate Albert Park - AHICPL - Car Park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</row>
        <row r="2452">
          <cell r="A2452">
            <v>735</v>
          </cell>
          <cell r="B2452" t="str">
            <v>   M&amp;C - TC (Waste Compactor)</v>
          </cell>
          <cell r="C2452" t="str">
            <v>Sydney Citigate Central - AHICPL - Car Park</v>
          </cell>
          <cell r="D2452" t="str">
            <v>Sebel Parramatta - AHICPL - Car Park</v>
          </cell>
          <cell r="E2452" t="str">
            <v>Pullman Sydney Hyde Park - AHICPL - Car Park</v>
          </cell>
          <cell r="F2452" t="str">
            <v>Sebel and Citigate King Georges Square - AHICPL - Car Park</v>
          </cell>
          <cell r="G2452" t="str">
            <v>Courtyard by Marriot North Ryde - AHICPL - Car Park</v>
          </cell>
          <cell r="H2452" t="str">
            <v>Sebel and Citigate Albert Park - AHICPL - Car Park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</row>
        <row r="2453">
          <cell r="A2453">
            <v>736</v>
          </cell>
          <cell r="B2453" t="str">
            <v>   M&amp;C - TC (Water Treatment)</v>
          </cell>
          <cell r="C2453" t="str">
            <v>Sydney Citigate Central - AHICPL - Car Park</v>
          </cell>
          <cell r="D2453" t="str">
            <v>Sebel Parramatta - AHICPL - Car Park</v>
          </cell>
          <cell r="E2453" t="str">
            <v>Pullman Sydney Hyde Park - AHICPL - Car Park</v>
          </cell>
          <cell r="F2453" t="str">
            <v>Sebel and Citigate King Georges Square - AHICPL - Car Park</v>
          </cell>
          <cell r="G2453" t="str">
            <v>Courtyard by Marriot North Ryde - AHICPL - Car Park</v>
          </cell>
          <cell r="H2453" t="str">
            <v>Sebel and Citigate Albert Park - AHICPL - Car Park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</row>
        <row r="2454">
          <cell r="A2454">
            <v>737</v>
          </cell>
          <cell r="B2454" t="str">
            <v>   M&amp;C - TC (PA System)</v>
          </cell>
          <cell r="C2454" t="str">
            <v>Sydney Citigate Central - AHICPL - Car Park</v>
          </cell>
          <cell r="D2454" t="str">
            <v>Sebel Parramatta - AHICPL - Car Park</v>
          </cell>
          <cell r="E2454" t="str">
            <v>Pullman Sydney Hyde Park - AHICPL - Car Park</v>
          </cell>
          <cell r="F2454" t="str">
            <v>Sebel and Citigate King Georges Square - AHICPL - Car Park</v>
          </cell>
          <cell r="G2454" t="str">
            <v>Courtyard by Marriot North Ryde - AHICPL - Car Park</v>
          </cell>
          <cell r="H2454" t="str">
            <v>Sebel and Citigate Albert Park - AHICPL - Car Park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</row>
        <row r="2455">
          <cell r="A2455">
            <v>738</v>
          </cell>
          <cell r="B2455" t="str">
            <v>   M&amp;C - TC (UPS)</v>
          </cell>
          <cell r="C2455" t="str">
            <v>Sydney Citigate Central - AHICPL - Car Park</v>
          </cell>
          <cell r="D2455" t="str">
            <v>Sebel Parramatta - AHICPL - Car Park</v>
          </cell>
          <cell r="E2455" t="str">
            <v>Pullman Sydney Hyde Park - AHICPL - Car Park</v>
          </cell>
          <cell r="F2455" t="str">
            <v>Sebel and Citigate King Georges Square - AHICPL - Car Park</v>
          </cell>
          <cell r="G2455" t="str">
            <v>Courtyard by Marriot North Ryde - AHICPL - Car Park</v>
          </cell>
          <cell r="H2455" t="str">
            <v>Sebel and Citigate Albert Park - AHICPL - Car Park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</row>
        <row r="2456">
          <cell r="A2456">
            <v>739</v>
          </cell>
          <cell r="B2456" t="str">
            <v>   M &amp; C - TC (Laundry)</v>
          </cell>
          <cell r="C2456" t="str">
            <v>Sydney Citigate Central - AHICPL - Car Park</v>
          </cell>
          <cell r="D2456" t="str">
            <v>Sebel Parramatta - AHICPL - Car Park</v>
          </cell>
          <cell r="E2456" t="str">
            <v>Pullman Sydney Hyde Park - AHICPL - Car Park</v>
          </cell>
          <cell r="F2456" t="str">
            <v>Sebel and Citigate King Georges Square - AHICPL - Car Park</v>
          </cell>
          <cell r="G2456" t="str">
            <v>Courtyard by Marriot North Ryde - AHICPL - Car Park</v>
          </cell>
          <cell r="H2456" t="str">
            <v>Sebel and Citigate Albert Park - AHICPL - Car Park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</row>
        <row r="2457">
          <cell r="A2457">
            <v>740</v>
          </cell>
          <cell r="B2457" t="str">
            <v>   M&amp;C - AH (Air-Con)</v>
          </cell>
          <cell r="C2457" t="str">
            <v>Sydney Citigate Central - AHICPL - Car Park</v>
          </cell>
          <cell r="D2457" t="str">
            <v>Sebel Parramatta - AHICPL - Car Park</v>
          </cell>
          <cell r="E2457" t="str">
            <v>Pullman Sydney Hyde Park - AHICPL - Car Park</v>
          </cell>
          <cell r="F2457" t="str">
            <v>Sebel and Citigate King Georges Square - AHICPL - Car Park</v>
          </cell>
          <cell r="G2457" t="str">
            <v>Courtyard by Marriot North Ryde - AHICPL - Car Park</v>
          </cell>
          <cell r="H2457" t="str">
            <v>Sebel and Citigate Albert Park - AHICPL - Car Park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</row>
        <row r="2458">
          <cell r="A2458">
            <v>741</v>
          </cell>
          <cell r="B2458" t="str">
            <v>   M&amp;C - AH (Call Centre Services)</v>
          </cell>
          <cell r="C2458" t="str">
            <v>Sydney Citigate Central - AHICPL - Car Park</v>
          </cell>
          <cell r="D2458" t="str">
            <v>Sebel Parramatta - AHICPL - Car Park</v>
          </cell>
          <cell r="E2458" t="str">
            <v>Pullman Sydney Hyde Park - AHICPL - Car Park</v>
          </cell>
          <cell r="F2458" t="str">
            <v>Sebel and Citigate King Georges Square - AHICPL - Car Park</v>
          </cell>
          <cell r="G2458" t="str">
            <v>Courtyard by Marriot North Ryde - AHICPL - Car Park</v>
          </cell>
          <cell r="H2458" t="str">
            <v>Sebel and Citigate Albert Park - AHICPL - Car Park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</row>
        <row r="2459">
          <cell r="A2459">
            <v>742</v>
          </cell>
          <cell r="B2459" t="str">
            <v>   M&amp;C - AH (ASRS)</v>
          </cell>
          <cell r="C2459" t="str">
            <v>Sydney Citigate Central - AHICPL - Car Park</v>
          </cell>
          <cell r="D2459" t="str">
            <v>Sebel Parramatta - AHICPL - Car Park</v>
          </cell>
          <cell r="E2459" t="str">
            <v>Pullman Sydney Hyde Park - AHICPL - Car Park</v>
          </cell>
          <cell r="F2459" t="str">
            <v>Sebel and Citigate King Georges Square - AHICPL - Car Park</v>
          </cell>
          <cell r="G2459" t="str">
            <v>Courtyard by Marriot North Ryde - AHICPL - Car Park</v>
          </cell>
          <cell r="H2459" t="str">
            <v>Sebel and Citigate Albert Park - AHICPL - Car Park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</row>
        <row r="2460">
          <cell r="A2460">
            <v>743</v>
          </cell>
          <cell r="B2460" t="str">
            <v>   M&amp;C - AH (ATM Maintenance)</v>
          </cell>
          <cell r="C2460" t="str">
            <v>Sydney Citigate Central - AHICPL - Car Park</v>
          </cell>
          <cell r="D2460" t="str">
            <v>Sebel Parramatta - AHICPL - Car Park</v>
          </cell>
          <cell r="E2460" t="str">
            <v>Pullman Sydney Hyde Park - AHICPL - Car Park</v>
          </cell>
          <cell r="F2460" t="str">
            <v>Sebel and Citigate King Georges Square - AHICPL - Car Park</v>
          </cell>
          <cell r="G2460" t="str">
            <v>Courtyard by Marriot North Ryde - AHICPL - Car Park</v>
          </cell>
          <cell r="H2460" t="str">
            <v>Sebel and Citigate Albert Park - AHICPL - Car Park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</row>
        <row r="2461">
          <cell r="A2461">
            <v>744</v>
          </cell>
          <cell r="B2461" t="str">
            <v>   M&amp;C - AH (BAS)</v>
          </cell>
          <cell r="C2461" t="str">
            <v>Sydney Citigate Central - AHICPL - Car Park</v>
          </cell>
          <cell r="D2461" t="str">
            <v>Sebel Parramatta - AHICPL - Car Park</v>
          </cell>
          <cell r="E2461" t="str">
            <v>Pullman Sydney Hyde Park - AHICPL - Car Park</v>
          </cell>
          <cell r="F2461" t="str">
            <v>Sebel and Citigate King Georges Square - AHICPL - Car Park</v>
          </cell>
          <cell r="G2461" t="str">
            <v>Courtyard by Marriot North Ryde - AHICPL - Car Park</v>
          </cell>
          <cell r="H2461" t="str">
            <v>Sebel and Citigate Albert Park - AHICPL - Car Park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</row>
        <row r="2462">
          <cell r="A2462">
            <v>745</v>
          </cell>
          <cell r="B2462" t="str">
            <v>   M&amp;C - AH (Building Repairs)</v>
          </cell>
          <cell r="C2462" t="str">
            <v>Sydney Citigate Central - AHICPL - Car Park</v>
          </cell>
          <cell r="D2462" t="str">
            <v>Sebel Parramatta - AHICPL - Car Park</v>
          </cell>
          <cell r="E2462" t="str">
            <v>Pullman Sydney Hyde Park - AHICPL - Car Park</v>
          </cell>
          <cell r="F2462" t="str">
            <v>Sebel and Citigate King Georges Square - AHICPL - Car Park</v>
          </cell>
          <cell r="G2462" t="str">
            <v>Courtyard by Marriot North Ryde - AHICPL - Car Park</v>
          </cell>
          <cell r="H2462" t="str">
            <v>Sebel and Citigate Albert Park - AHICPL - Car Park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</row>
        <row r="2463">
          <cell r="A2463">
            <v>746</v>
          </cell>
          <cell r="B2463" t="str">
            <v>   M&amp;C - AH (Card Access Management)</v>
          </cell>
          <cell r="C2463" t="str">
            <v>Sydney Citigate Central - AHICPL - Car Park</v>
          </cell>
          <cell r="D2463" t="str">
            <v>Sebel Parramatta - AHICPL - Car Park</v>
          </cell>
          <cell r="E2463" t="str">
            <v>Pullman Sydney Hyde Park - AHICPL - Car Park</v>
          </cell>
          <cell r="F2463" t="str">
            <v>Sebel and Citigate King Georges Square - AHICPL - Car Park</v>
          </cell>
          <cell r="G2463" t="str">
            <v>Courtyard by Marriot North Ryde - AHICPL - Car Park</v>
          </cell>
          <cell r="H2463" t="str">
            <v>Sebel and Citigate Albert Park - AHICPL - Car Park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</row>
        <row r="2464">
          <cell r="A2464">
            <v>747</v>
          </cell>
          <cell r="B2464" t="str">
            <v>   M&amp;C - AH (CCTV)</v>
          </cell>
          <cell r="C2464" t="str">
            <v>Sydney Citigate Central - AHICPL - Car Park</v>
          </cell>
          <cell r="D2464" t="str">
            <v>Sebel Parramatta - AHICPL - Car Park</v>
          </cell>
          <cell r="E2464" t="str">
            <v>Pullman Sydney Hyde Park - AHICPL - Car Park</v>
          </cell>
          <cell r="F2464" t="str">
            <v>Sebel and Citigate King Georges Square - AHICPL - Car Park</v>
          </cell>
          <cell r="G2464" t="str">
            <v>Courtyard by Marriot North Ryde - AHICPL - Car Park</v>
          </cell>
          <cell r="H2464" t="str">
            <v>Sebel and Citigate Albert Park - AHICPL - Car Park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</row>
        <row r="2465">
          <cell r="A2465">
            <v>748</v>
          </cell>
          <cell r="B2465" t="str">
            <v>   M&amp;C - AH (Cleaning)</v>
          </cell>
          <cell r="C2465" t="str">
            <v>Sydney Citigate Central - AHICPL - Car Park</v>
          </cell>
          <cell r="D2465" t="str">
            <v>Sebel Parramatta - AHICPL - Car Park</v>
          </cell>
          <cell r="E2465" t="str">
            <v>Pullman Sydney Hyde Park - AHICPL - Car Park</v>
          </cell>
          <cell r="F2465" t="str">
            <v>Sebel and Citigate King Georges Square - AHICPL - Car Park</v>
          </cell>
          <cell r="G2465" t="str">
            <v>Courtyard by Marriot North Ryde - AHICPL - Car Park</v>
          </cell>
          <cell r="H2465" t="str">
            <v>Sebel and Citigate Albert Park - AHICPL - Car Park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</row>
        <row r="2466">
          <cell r="A2466">
            <v>749</v>
          </cell>
          <cell r="B2466" t="str">
            <v>   M&amp;C - AH (Disinfectant Units)</v>
          </cell>
          <cell r="C2466" t="str">
            <v>Sydney Citigate Central - AHICPL - Car Park</v>
          </cell>
          <cell r="D2466" t="str">
            <v>Sebel Parramatta - AHICPL - Car Park</v>
          </cell>
          <cell r="E2466" t="str">
            <v>Pullman Sydney Hyde Park - AHICPL - Car Park</v>
          </cell>
          <cell r="F2466" t="str">
            <v>Sebel and Citigate King Georges Square - AHICPL - Car Park</v>
          </cell>
          <cell r="G2466" t="str">
            <v>Courtyard by Marriot North Ryde - AHICPL - Car Park</v>
          </cell>
          <cell r="H2466" t="str">
            <v>Sebel and Citigate Albert Park - AHICPL - Car Park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</row>
        <row r="2467">
          <cell r="A2467">
            <v>750</v>
          </cell>
          <cell r="B2467" t="str">
            <v>   M&amp;C - AH (Distilled Water)</v>
          </cell>
          <cell r="C2467" t="str">
            <v>Sydney Citigate Central - AHICPL - Car Park</v>
          </cell>
          <cell r="D2467" t="str">
            <v>Sebel Parramatta - AHICPL - Car Park</v>
          </cell>
          <cell r="E2467" t="str">
            <v>Pullman Sydney Hyde Park - AHICPL - Car Park</v>
          </cell>
          <cell r="F2467" t="str">
            <v>Sebel and Citigate King Georges Square - AHICPL - Car Park</v>
          </cell>
          <cell r="G2467" t="str">
            <v>Courtyard by Marriot North Ryde - AHICPL - Car Park</v>
          </cell>
          <cell r="H2467" t="str">
            <v>Sebel and Citigate Albert Park - AHICPL - Car Park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</row>
        <row r="2468">
          <cell r="A2468">
            <v>751</v>
          </cell>
          <cell r="B2468" t="str">
            <v>   M&amp;C - AH (Docklevellers)</v>
          </cell>
          <cell r="C2468" t="str">
            <v>Sydney Citigate Central - AHICPL - Car Park</v>
          </cell>
          <cell r="D2468" t="str">
            <v>Sebel Parramatta - AHICPL - Car Park</v>
          </cell>
          <cell r="E2468" t="str">
            <v>Pullman Sydney Hyde Park - AHICPL - Car Park</v>
          </cell>
          <cell r="F2468" t="str">
            <v>Sebel and Citigate King Georges Square - AHICPL - Car Park</v>
          </cell>
          <cell r="G2468" t="str">
            <v>Courtyard by Marriot North Ryde - AHICPL - Car Park</v>
          </cell>
          <cell r="H2468" t="str">
            <v>Sebel and Citigate Albert Park - AHICPL - Car Park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</row>
        <row r="2469">
          <cell r="A2469">
            <v>752</v>
          </cell>
          <cell r="B2469" t="str">
            <v>   M&amp;C - AH (Electrical)</v>
          </cell>
          <cell r="C2469" t="str">
            <v>Sydney Citigate Central - AHICPL - Car Park</v>
          </cell>
          <cell r="D2469" t="str">
            <v>Sebel Parramatta - AHICPL - Car Park</v>
          </cell>
          <cell r="E2469" t="str">
            <v>Pullman Sydney Hyde Park - AHICPL - Car Park</v>
          </cell>
          <cell r="F2469" t="str">
            <v>Sebel and Citigate King Georges Square - AHICPL - Car Park</v>
          </cell>
          <cell r="G2469" t="str">
            <v>Courtyard by Marriot North Ryde - AHICPL - Car Park</v>
          </cell>
          <cell r="H2469" t="str">
            <v>Sebel and Citigate Albert Park - AHICPL - Car Park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</row>
        <row r="2470">
          <cell r="A2470">
            <v>753</v>
          </cell>
          <cell r="B2470" t="str">
            <v>   M&amp;C - AH (ESC Attendance)</v>
          </cell>
          <cell r="C2470" t="str">
            <v>Sydney Citigate Central - AHICPL - Car Park</v>
          </cell>
          <cell r="D2470" t="str">
            <v>Sebel Parramatta - AHICPL - Car Park</v>
          </cell>
          <cell r="E2470" t="str">
            <v>Pullman Sydney Hyde Park - AHICPL - Car Park</v>
          </cell>
          <cell r="F2470" t="str">
            <v>Sebel and Citigate King Georges Square - AHICPL - Car Park</v>
          </cell>
          <cell r="G2470" t="str">
            <v>Courtyard by Marriot North Ryde - AHICPL - Car Park</v>
          </cell>
          <cell r="H2470" t="str">
            <v>Sebel and Citigate Albert Park - AHICPL - Car Park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</row>
        <row r="2471">
          <cell r="A2471">
            <v>754</v>
          </cell>
          <cell r="B2471" t="str">
            <v>   M&amp;C - AH (External Work)</v>
          </cell>
          <cell r="C2471" t="str">
            <v>Sydney Citigate Central - AHICPL - Car Park</v>
          </cell>
          <cell r="D2471" t="str">
            <v>Sebel Parramatta - AHICPL - Car Park</v>
          </cell>
          <cell r="E2471" t="str">
            <v>Pullman Sydney Hyde Park - AHICPL - Car Park</v>
          </cell>
          <cell r="F2471" t="str">
            <v>Sebel and Citigate King Georges Square - AHICPL - Car Park</v>
          </cell>
          <cell r="G2471" t="str">
            <v>Courtyard by Marriot North Ryde - AHICPL - Car Park</v>
          </cell>
          <cell r="H2471" t="str">
            <v>Sebel and Citigate Albert Park - AHICPL - Car Park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</row>
        <row r="2472">
          <cell r="A2472">
            <v>755</v>
          </cell>
          <cell r="B2472" t="str">
            <v>   M&amp;C - AH (Facade Cleaning)</v>
          </cell>
          <cell r="C2472" t="str">
            <v>Sydney Citigate Central - AHICPL - Car Park</v>
          </cell>
          <cell r="D2472" t="str">
            <v>Sebel Parramatta - AHICPL - Car Park</v>
          </cell>
          <cell r="E2472" t="str">
            <v>Pullman Sydney Hyde Park - AHICPL - Car Park</v>
          </cell>
          <cell r="F2472" t="str">
            <v>Sebel and Citigate King Georges Square - AHICPL - Car Park</v>
          </cell>
          <cell r="G2472" t="str">
            <v>Courtyard by Marriot North Ryde - AHICPL - Car Park</v>
          </cell>
          <cell r="H2472" t="str">
            <v>Sebel and Citigate Albert Park - AHICPL - Car Park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</row>
        <row r="2473">
          <cell r="A2473">
            <v>756</v>
          </cell>
          <cell r="B2473" t="str">
            <v>   M&amp;C - AH (F/A Monitoring)</v>
          </cell>
          <cell r="C2473" t="str">
            <v>Sydney Citigate Central - AHICPL - Car Park</v>
          </cell>
          <cell r="D2473" t="str">
            <v>Sebel Parramatta - AHICPL - Car Park</v>
          </cell>
          <cell r="E2473" t="str">
            <v>Pullman Sydney Hyde Park - AHICPL - Car Park</v>
          </cell>
          <cell r="F2473" t="str">
            <v>Sebel and Citigate King Georges Square - AHICPL - Car Park</v>
          </cell>
          <cell r="G2473" t="str">
            <v>Courtyard by Marriot North Ryde - AHICPL - Car Park</v>
          </cell>
          <cell r="H2473" t="str">
            <v>Sebel and Citigate Albert Park - AHICPL - Car Park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</row>
        <row r="2474">
          <cell r="A2474">
            <v>757</v>
          </cell>
          <cell r="B2474" t="str">
            <v>   M&amp;C - AH (Fire Alarm)</v>
          </cell>
          <cell r="C2474" t="str">
            <v>Sydney Citigate Central - AHICPL - Car Park</v>
          </cell>
          <cell r="D2474" t="str">
            <v>Sebel Parramatta - AHICPL - Car Park</v>
          </cell>
          <cell r="E2474" t="str">
            <v>Pullman Sydney Hyde Park - AHICPL - Car Park</v>
          </cell>
          <cell r="F2474" t="str">
            <v>Sebel and Citigate King Georges Square - AHICPL - Car Park</v>
          </cell>
          <cell r="G2474" t="str">
            <v>Courtyard by Marriot North Ryde - AHICPL - Car Park</v>
          </cell>
          <cell r="H2474" t="str">
            <v>Sebel and Citigate Albert Park - AHICPL - Car Park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</row>
        <row r="2475">
          <cell r="A2475">
            <v>758</v>
          </cell>
          <cell r="B2475" t="str">
            <v>   M&amp;C - AH (Gas Detection &amp; Explosion Proof)</v>
          </cell>
          <cell r="C2475" t="str">
            <v>Sydney Citigate Central - AHICPL - Car Park</v>
          </cell>
          <cell r="D2475" t="str">
            <v>Sebel Parramatta - AHICPL - Car Park</v>
          </cell>
          <cell r="E2475" t="str">
            <v>Pullman Sydney Hyde Park - AHICPL - Car Park</v>
          </cell>
          <cell r="F2475" t="str">
            <v>Sebel and Citigate King Georges Square - AHICPL - Car Park</v>
          </cell>
          <cell r="G2475" t="str">
            <v>Courtyard by Marriot North Ryde - AHICPL - Car Park</v>
          </cell>
          <cell r="H2475" t="str">
            <v>Sebel and Citigate Albert Park - AHICPL - Car Park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</row>
        <row r="2476">
          <cell r="A2476">
            <v>759</v>
          </cell>
          <cell r="B2476" t="str">
            <v>   M&amp;C - AH (Generator Set)</v>
          </cell>
          <cell r="C2476" t="str">
            <v>Sydney Citigate Central - AHICPL - Car Park</v>
          </cell>
          <cell r="D2476" t="str">
            <v>Sebel Parramatta - AHICPL - Car Park</v>
          </cell>
          <cell r="E2476" t="str">
            <v>Pullman Sydney Hyde Park - AHICPL - Car Park</v>
          </cell>
          <cell r="F2476" t="str">
            <v>Sebel and Citigate King Georges Square - AHICPL - Car Park</v>
          </cell>
          <cell r="G2476" t="str">
            <v>Courtyard by Marriot North Ryde - AHICPL - Car Park</v>
          </cell>
          <cell r="H2476" t="str">
            <v>Sebel and Citigate Albert Park - AHICPL - Car Park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</row>
        <row r="2477">
          <cell r="A2477">
            <v>760</v>
          </cell>
          <cell r="B2477" t="str">
            <v>   M&amp;C - AH (Gondola)</v>
          </cell>
          <cell r="C2477" t="str">
            <v>Sydney Citigate Central - AHICPL - Car Park</v>
          </cell>
          <cell r="D2477" t="str">
            <v>Sebel Parramatta - AHICPL - Car Park</v>
          </cell>
          <cell r="E2477" t="str">
            <v>Pullman Sydney Hyde Park - AHICPL - Car Park</v>
          </cell>
          <cell r="F2477" t="str">
            <v>Sebel and Citigate King Georges Square - AHICPL - Car Park</v>
          </cell>
          <cell r="G2477" t="str">
            <v>Courtyard by Marriot North Ryde - AHICPL - Car Park</v>
          </cell>
          <cell r="H2477" t="str">
            <v>Sebel and Citigate Albert Park - AHICPL - Car Park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</row>
        <row r="2478">
          <cell r="A2478">
            <v>761</v>
          </cell>
          <cell r="B2478" t="str">
            <v>   M&amp;C - AH (Grease Interceptor)</v>
          </cell>
          <cell r="C2478" t="str">
            <v>Sydney Citigate Central - AHICPL - Car Park</v>
          </cell>
          <cell r="D2478" t="str">
            <v>Sebel Parramatta - AHICPL - Car Park</v>
          </cell>
          <cell r="E2478" t="str">
            <v>Pullman Sydney Hyde Park - AHICPL - Car Park</v>
          </cell>
          <cell r="F2478" t="str">
            <v>Sebel and Citigate King Georges Square - AHICPL - Car Park</v>
          </cell>
          <cell r="G2478" t="str">
            <v>Courtyard by Marriot North Ryde - AHICPL - Car Park</v>
          </cell>
          <cell r="H2478" t="str">
            <v>Sebel and Citigate Albert Park - AHICPL - Car Park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</row>
        <row r="2479">
          <cell r="A2479">
            <v>762</v>
          </cell>
          <cell r="B2479" t="str">
            <v>   M&amp;C - AH (Hoist)</v>
          </cell>
          <cell r="C2479" t="str">
            <v>Sydney Citigate Central - AHICPL - Car Park</v>
          </cell>
          <cell r="D2479" t="str">
            <v>Sebel Parramatta - AHICPL - Car Park</v>
          </cell>
          <cell r="E2479" t="str">
            <v>Pullman Sydney Hyde Park - AHICPL - Car Park</v>
          </cell>
          <cell r="F2479" t="str">
            <v>Sebel and Citigate King Georges Square - AHICPL - Car Park</v>
          </cell>
          <cell r="G2479" t="str">
            <v>Courtyard by Marriot North Ryde - AHICPL - Car Park</v>
          </cell>
          <cell r="H2479" t="str">
            <v>Sebel and Citigate Albert Park - AHICPL - Car Park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</row>
        <row r="2480">
          <cell r="A2480">
            <v>763</v>
          </cell>
          <cell r="B2480" t="str">
            <v>   M&amp;C - AH (In-House Maintenance)</v>
          </cell>
          <cell r="C2480" t="str">
            <v>Sydney Citigate Central - AHICPL - Car Park</v>
          </cell>
          <cell r="D2480" t="str">
            <v>Sebel Parramatta - AHICPL - Car Park</v>
          </cell>
          <cell r="E2480" t="str">
            <v>Pullman Sydney Hyde Park - AHICPL - Car Park</v>
          </cell>
          <cell r="F2480" t="str">
            <v>Sebel and Citigate King Georges Square - AHICPL - Car Park</v>
          </cell>
          <cell r="G2480" t="str">
            <v>Courtyard by Marriot North Ryde - AHICPL - Car Park</v>
          </cell>
          <cell r="H2480" t="str">
            <v>Sebel and Citigate Albert Park - AHICPL - Car Park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</row>
        <row r="2481">
          <cell r="A2481">
            <v>764</v>
          </cell>
          <cell r="B2481" t="str">
            <v>   M&amp;C - AH (In-House Renovation Expenses)</v>
          </cell>
          <cell r="C2481" t="str">
            <v>Sydney Citigate Central - AHICPL - Car Park</v>
          </cell>
          <cell r="D2481" t="str">
            <v>Sebel Parramatta - AHICPL - Car Park</v>
          </cell>
          <cell r="E2481" t="str">
            <v>Pullman Sydney Hyde Park - AHICPL - Car Park</v>
          </cell>
          <cell r="F2481" t="str">
            <v>Sebel and Citigate King Georges Square - AHICPL - Car Park</v>
          </cell>
          <cell r="G2481" t="str">
            <v>Courtyard by Marriot North Ryde - AHICPL - Car Park</v>
          </cell>
          <cell r="H2481" t="str">
            <v>Sebel and Citigate Albert Park - AHICPL - Car Park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</row>
        <row r="2482">
          <cell r="A2482">
            <v>765</v>
          </cell>
          <cell r="B2482" t="str">
            <v>   M&amp;C - AH (Irrigation System)</v>
          </cell>
          <cell r="C2482" t="str">
            <v>Sydney Citigate Central - AHICPL - Car Park</v>
          </cell>
          <cell r="D2482" t="str">
            <v>Sebel Parramatta - AHICPL - Car Park</v>
          </cell>
          <cell r="E2482" t="str">
            <v>Pullman Sydney Hyde Park - AHICPL - Car Park</v>
          </cell>
          <cell r="F2482" t="str">
            <v>Sebel and Citigate King Georges Square - AHICPL - Car Park</v>
          </cell>
          <cell r="G2482" t="str">
            <v>Courtyard by Marriot North Ryde - AHICPL - Car Park</v>
          </cell>
          <cell r="H2482" t="str">
            <v>Sebel and Citigate Albert Park - AHICPL - Car Park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</row>
        <row r="2483">
          <cell r="A2483">
            <v>766</v>
          </cell>
          <cell r="B2483" t="str">
            <v>   M&amp;C - AH (Landscaping/Grass Cutting)</v>
          </cell>
          <cell r="C2483" t="str">
            <v>Sydney Citigate Central - AHICPL - Car Park</v>
          </cell>
          <cell r="D2483" t="str">
            <v>Sebel Parramatta - AHICPL - Car Park</v>
          </cell>
          <cell r="E2483" t="str">
            <v>Pullman Sydney Hyde Park - AHICPL - Car Park</v>
          </cell>
          <cell r="F2483" t="str">
            <v>Sebel and Citigate King Georges Square - AHICPL - Car Park</v>
          </cell>
          <cell r="G2483" t="str">
            <v>Courtyard by Marriot North Ryde - AHICPL - Car Park</v>
          </cell>
          <cell r="H2483" t="str">
            <v>Sebel and Citigate Albert Park - AHICPL - Car Park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</row>
        <row r="2484">
          <cell r="A2484">
            <v>767</v>
          </cell>
          <cell r="B2484" t="str">
            <v>   M&amp;C - AH (Lifts)</v>
          </cell>
          <cell r="C2484" t="str">
            <v>Sydney Citigate Central - AHICPL - Car Park</v>
          </cell>
          <cell r="D2484" t="str">
            <v>Sebel Parramatta - AHICPL - Car Park</v>
          </cell>
          <cell r="E2484" t="str">
            <v>Pullman Sydney Hyde Park - AHICPL - Car Park</v>
          </cell>
          <cell r="F2484" t="str">
            <v>Sebel and Citigate King Georges Square - AHICPL - Car Park</v>
          </cell>
          <cell r="G2484" t="str">
            <v>Courtyard by Marriot North Ryde - AHICPL - Car Park</v>
          </cell>
          <cell r="H2484" t="str">
            <v>Sebel and Citigate Albert Park - AHICPL - Car Park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</row>
        <row r="2485">
          <cell r="A2485">
            <v>768</v>
          </cell>
          <cell r="B2485" t="str">
            <v>   M&amp;C - AH (MATV)</v>
          </cell>
          <cell r="C2485" t="str">
            <v>Sydney Citigate Central - AHICPL - Car Park</v>
          </cell>
          <cell r="D2485" t="str">
            <v>Sebel Parramatta - AHICPL - Car Park</v>
          </cell>
          <cell r="E2485" t="str">
            <v>Pullman Sydney Hyde Park - AHICPL - Car Park</v>
          </cell>
          <cell r="F2485" t="str">
            <v>Sebel and Citigate King Georges Square - AHICPL - Car Park</v>
          </cell>
          <cell r="G2485" t="str">
            <v>Courtyard by Marriot North Ryde - AHICPL - Car Park</v>
          </cell>
          <cell r="H2485" t="str">
            <v>Sebel and Citigate Albert Park - AHICPL - Car Park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</row>
        <row r="2486">
          <cell r="A2486">
            <v>769</v>
          </cell>
          <cell r="B2486" t="str">
            <v>   M&amp;C - AH (M&amp;E Services)</v>
          </cell>
          <cell r="C2486" t="str">
            <v>Sydney Citigate Central - AHICPL - Car Park</v>
          </cell>
          <cell r="D2486" t="str">
            <v>Sebel Parramatta - AHICPL - Car Park</v>
          </cell>
          <cell r="E2486" t="str">
            <v>Pullman Sydney Hyde Park - AHICPL - Car Park</v>
          </cell>
          <cell r="F2486" t="str">
            <v>Sebel and Citigate King Georges Square - AHICPL - Car Park</v>
          </cell>
          <cell r="G2486" t="str">
            <v>Courtyard by Marriot North Ryde - AHICPL - Car Park</v>
          </cell>
          <cell r="H2486" t="str">
            <v>Sebel and Citigate Albert Park - AHICPL - Car Park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</row>
        <row r="2487">
          <cell r="A2487">
            <v>770</v>
          </cell>
          <cell r="B2487" t="str">
            <v>   M&amp;C - AH (Miscellaneous)</v>
          </cell>
          <cell r="C2487" t="str">
            <v>Sydney Citigate Central - AHICPL - Car Park</v>
          </cell>
          <cell r="D2487" t="str">
            <v>Sebel Parramatta - AHICPL - Car Park</v>
          </cell>
          <cell r="E2487" t="str">
            <v>Pullman Sydney Hyde Park - AHICPL - Car Park</v>
          </cell>
          <cell r="F2487" t="str">
            <v>Sebel and Citigate King Georges Square - AHICPL - Car Park</v>
          </cell>
          <cell r="G2487" t="str">
            <v>Courtyard by Marriot North Ryde - AHICPL - Car Park</v>
          </cell>
          <cell r="H2487" t="str">
            <v>Sebel and Citigate Albert Park - AHICPL - Car Park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</row>
        <row r="2488">
          <cell r="A2488">
            <v>771</v>
          </cell>
          <cell r="B2488" t="str">
            <v>   M&amp;C - AH (Partitions)</v>
          </cell>
          <cell r="C2488" t="str">
            <v>Sydney Citigate Central - AHICPL - Car Park</v>
          </cell>
          <cell r="D2488" t="str">
            <v>Sebel Parramatta - AHICPL - Car Park</v>
          </cell>
          <cell r="E2488" t="str">
            <v>Pullman Sydney Hyde Park - AHICPL - Car Park</v>
          </cell>
          <cell r="F2488" t="str">
            <v>Sebel and Citigate King Georges Square - AHICPL - Car Park</v>
          </cell>
          <cell r="G2488" t="str">
            <v>Courtyard by Marriot North Ryde - AHICPL - Car Park</v>
          </cell>
          <cell r="H2488" t="str">
            <v>Sebel and Citigate Albert Park - AHICPL - Car Park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</row>
        <row r="2489">
          <cell r="A2489">
            <v>772</v>
          </cell>
          <cell r="B2489" t="str">
            <v>   M&amp;C - AH (PE Electrical)</v>
          </cell>
          <cell r="C2489" t="str">
            <v>Sydney Citigate Central - AHICPL - Car Park</v>
          </cell>
          <cell r="D2489" t="str">
            <v>Sebel Parramatta - AHICPL - Car Park</v>
          </cell>
          <cell r="E2489" t="str">
            <v>Pullman Sydney Hyde Park - AHICPL - Car Park</v>
          </cell>
          <cell r="F2489" t="str">
            <v>Sebel and Citigate King Georges Square - AHICPL - Car Park</v>
          </cell>
          <cell r="G2489" t="str">
            <v>Courtyard by Marriot North Ryde - AHICPL - Car Park</v>
          </cell>
          <cell r="H2489" t="str">
            <v>Sebel and Citigate Albert Park - AHICPL - Car Park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</row>
        <row r="2490">
          <cell r="A2490">
            <v>773</v>
          </cell>
          <cell r="B2490" t="str">
            <v>   M&amp;C - AH (Pest Control)</v>
          </cell>
          <cell r="C2490" t="str">
            <v>Sydney Citigate Central - AHICPL - Car Park</v>
          </cell>
          <cell r="D2490" t="str">
            <v>Sebel Parramatta - AHICPL - Car Park</v>
          </cell>
          <cell r="E2490" t="str">
            <v>Pullman Sydney Hyde Park - AHICPL - Car Park</v>
          </cell>
          <cell r="F2490" t="str">
            <v>Sebel and Citigate King Georges Square - AHICPL - Car Park</v>
          </cell>
          <cell r="G2490" t="str">
            <v>Courtyard by Marriot North Ryde - AHICPL - Car Park</v>
          </cell>
          <cell r="H2490" t="str">
            <v>Sebel and Citigate Albert Park - AHICPL - Car Park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</row>
        <row r="2491">
          <cell r="A2491">
            <v>774</v>
          </cell>
          <cell r="B2491" t="str">
            <v>   M&amp;C - AH (Plumbing)</v>
          </cell>
          <cell r="C2491" t="str">
            <v>Sydney Citigate Central - AHICPL - Car Park</v>
          </cell>
          <cell r="D2491" t="str">
            <v>Sebel Parramatta - AHICPL - Car Park</v>
          </cell>
          <cell r="E2491" t="str">
            <v>Pullman Sydney Hyde Park - AHICPL - Car Park</v>
          </cell>
          <cell r="F2491" t="str">
            <v>Sebel and Citigate King Georges Square - AHICPL - Car Park</v>
          </cell>
          <cell r="G2491" t="str">
            <v>Courtyard by Marriot North Ryde - AHICPL - Car Park</v>
          </cell>
          <cell r="H2491" t="str">
            <v>Sebel and Citigate Albert Park - AHICPL - Car Park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</row>
        <row r="2492">
          <cell r="A2492">
            <v>775</v>
          </cell>
          <cell r="B2492" t="str">
            <v>   M&amp;C - AH (Pond Maintenance)</v>
          </cell>
          <cell r="C2492" t="str">
            <v>Sydney Citigate Central - AHICPL - Car Park</v>
          </cell>
          <cell r="D2492" t="str">
            <v>Sebel Parramatta - AHICPL - Car Park</v>
          </cell>
          <cell r="E2492" t="str">
            <v>Pullman Sydney Hyde Park - AHICPL - Car Park</v>
          </cell>
          <cell r="F2492" t="str">
            <v>Sebel and Citigate King Georges Square - AHICPL - Car Park</v>
          </cell>
          <cell r="G2492" t="str">
            <v>Courtyard by Marriot North Ryde - AHICPL - Car Park</v>
          </cell>
          <cell r="H2492" t="str">
            <v>Sebel and Citigate Albert Park - AHICPL - Car Park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</row>
        <row r="2493">
          <cell r="A2493">
            <v>776</v>
          </cell>
          <cell r="B2493" t="str">
            <v>   M&amp;C - AH (Pool Maintenance)</v>
          </cell>
          <cell r="C2493" t="str">
            <v>Sydney Citigate Central - AHICPL - Car Park</v>
          </cell>
          <cell r="D2493" t="str">
            <v>Sebel Parramatta - AHICPL - Car Park</v>
          </cell>
          <cell r="E2493" t="str">
            <v>Pullman Sydney Hyde Park - AHICPL - Car Park</v>
          </cell>
          <cell r="F2493" t="str">
            <v>Sebel and Citigate King Georges Square - AHICPL - Car Park</v>
          </cell>
          <cell r="G2493" t="str">
            <v>Courtyard by Marriot North Ryde - AHICPL - Car Park</v>
          </cell>
          <cell r="H2493" t="str">
            <v>Sebel and Citigate Albert Park - AHICPL - Car Park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</row>
        <row r="2494">
          <cell r="A2494">
            <v>777</v>
          </cell>
          <cell r="B2494" t="str">
            <v>   M&amp;C - AH (Refuse Removal)</v>
          </cell>
          <cell r="C2494" t="str">
            <v>Sydney Citigate Central - AHICPL - Car Park</v>
          </cell>
          <cell r="D2494" t="str">
            <v>Sebel Parramatta - AHICPL - Car Park</v>
          </cell>
          <cell r="E2494" t="str">
            <v>Pullman Sydney Hyde Park - AHICPL - Car Park</v>
          </cell>
          <cell r="F2494" t="str">
            <v>Sebel and Citigate King Georges Square - AHICPL - Car Park</v>
          </cell>
          <cell r="G2494" t="str">
            <v>Courtyard by Marriot North Ryde - AHICPL - Car Park</v>
          </cell>
          <cell r="H2494" t="str">
            <v>Sebel and Citigate Albert Park - AHICPL - Car Park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</row>
        <row r="2495">
          <cell r="A2495">
            <v>778</v>
          </cell>
          <cell r="B2495" t="str">
            <v>   M&amp;C - AH (Revolving/Sliding Door)</v>
          </cell>
          <cell r="C2495" t="str">
            <v>Sydney Citigate Central - AHICPL - Car Park</v>
          </cell>
          <cell r="D2495" t="str">
            <v>Sebel Parramatta - AHICPL - Car Park</v>
          </cell>
          <cell r="E2495" t="str">
            <v>Pullman Sydney Hyde Park - AHICPL - Car Park</v>
          </cell>
          <cell r="F2495" t="str">
            <v>Sebel and Citigate King Georges Square - AHICPL - Car Park</v>
          </cell>
          <cell r="G2495" t="str">
            <v>Courtyard by Marriot North Ryde - AHICPL - Car Park</v>
          </cell>
          <cell r="H2495" t="str">
            <v>Sebel and Citigate Albert Park - AHICPL - Car Park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</row>
        <row r="2496">
          <cell r="A2496">
            <v>779</v>
          </cell>
          <cell r="B2496" t="str">
            <v>   M&amp;C - AH (Signages)</v>
          </cell>
          <cell r="C2496" t="str">
            <v>Sydney Citigate Central - AHICPL - Car Park</v>
          </cell>
          <cell r="D2496" t="str">
            <v>Sebel Parramatta - AHICPL - Car Park</v>
          </cell>
          <cell r="E2496" t="str">
            <v>Pullman Sydney Hyde Park - AHICPL - Car Park</v>
          </cell>
          <cell r="F2496" t="str">
            <v>Sebel and Citigate King Georges Square - AHICPL - Car Park</v>
          </cell>
          <cell r="G2496" t="str">
            <v>Courtyard by Marriot North Ryde - AHICPL - Car Park</v>
          </cell>
          <cell r="H2496" t="str">
            <v>Sebel and Citigate Albert Park - AHICPL - Car Park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</row>
        <row r="2497">
          <cell r="A2497">
            <v>780</v>
          </cell>
          <cell r="B2497" t="str">
            <v>   M&amp;C - AH (Solar Hot Water System)</v>
          </cell>
          <cell r="C2497" t="str">
            <v>Sydney Citigate Central - AHICPL - Car Park</v>
          </cell>
          <cell r="D2497" t="str">
            <v>Sebel Parramatta - AHICPL - Car Park</v>
          </cell>
          <cell r="E2497" t="str">
            <v>Pullman Sydney Hyde Park - AHICPL - Car Park</v>
          </cell>
          <cell r="F2497" t="str">
            <v>Sebel and Citigate King Georges Square - AHICPL - Car Park</v>
          </cell>
          <cell r="G2497" t="str">
            <v>Courtyard by Marriot North Ryde - AHICPL - Car Park</v>
          </cell>
          <cell r="H2497" t="str">
            <v>Sebel and Citigate Albert Park - AHICPL - Car Park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</row>
        <row r="2498">
          <cell r="A2498">
            <v>781</v>
          </cell>
          <cell r="B2498" t="str">
            <v>   M&amp;C - AH (Spare Parts - Internal)</v>
          </cell>
          <cell r="C2498" t="str">
            <v>Sydney Citigate Central - AHICPL - Car Park</v>
          </cell>
          <cell r="D2498" t="str">
            <v>Sebel Parramatta - AHICPL - Car Park</v>
          </cell>
          <cell r="E2498" t="str">
            <v>Pullman Sydney Hyde Park - AHICPL - Car Park</v>
          </cell>
          <cell r="F2498" t="str">
            <v>Sebel and Citigate King Georges Square - AHICPL - Car Park</v>
          </cell>
          <cell r="G2498" t="str">
            <v>Courtyard by Marriot North Ryde - AHICPL - Car Park</v>
          </cell>
          <cell r="H2498" t="str">
            <v>Sebel and Citigate Albert Park - AHICPL - Car Park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</row>
        <row r="2499">
          <cell r="A2499">
            <v>782</v>
          </cell>
          <cell r="B2499" t="str">
            <v>   M&amp;C - AH (Toiletries)</v>
          </cell>
          <cell r="C2499" t="str">
            <v>Sydney Citigate Central - AHICPL - Car Park</v>
          </cell>
          <cell r="D2499" t="str">
            <v>Sebel Parramatta - AHICPL - Car Park</v>
          </cell>
          <cell r="E2499" t="str">
            <v>Pullman Sydney Hyde Park - AHICPL - Car Park</v>
          </cell>
          <cell r="F2499" t="str">
            <v>Sebel and Citigate King Georges Square - AHICPL - Car Park</v>
          </cell>
          <cell r="G2499" t="str">
            <v>Courtyard by Marriot North Ryde - AHICPL - Car Park</v>
          </cell>
          <cell r="H2499" t="str">
            <v>Sebel and Citigate Albert Park - AHICPL - Car Park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</row>
        <row r="2500">
          <cell r="A2500">
            <v>783</v>
          </cell>
          <cell r="B2500" t="str">
            <v>   M&amp;C - AH (Total Assets Mgmt Service)</v>
          </cell>
          <cell r="C2500" t="str">
            <v>Sydney Citigate Central - AHICPL - Car Park</v>
          </cell>
          <cell r="D2500" t="str">
            <v>Sebel Parramatta - AHICPL - Car Park</v>
          </cell>
          <cell r="E2500" t="str">
            <v>Pullman Sydney Hyde Park - AHICPL - Car Park</v>
          </cell>
          <cell r="F2500" t="str">
            <v>Sebel and Citigate King Georges Square - AHICPL - Car Park</v>
          </cell>
          <cell r="G2500" t="str">
            <v>Courtyard by Marriot North Ryde - AHICPL - Car Park</v>
          </cell>
          <cell r="H2500" t="str">
            <v>Sebel and Citigate Albert Park - AHICPL - Car Park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</row>
        <row r="2501">
          <cell r="A2501">
            <v>784</v>
          </cell>
          <cell r="B2501" t="str">
            <v>   M&amp;C - AH (Waste Compactor)</v>
          </cell>
          <cell r="C2501" t="str">
            <v>Sydney Citigate Central - AHICPL - Car Park</v>
          </cell>
          <cell r="D2501" t="str">
            <v>Sebel Parramatta - AHICPL - Car Park</v>
          </cell>
          <cell r="E2501" t="str">
            <v>Pullman Sydney Hyde Park - AHICPL - Car Park</v>
          </cell>
          <cell r="F2501" t="str">
            <v>Sebel and Citigate King Georges Square - AHICPL - Car Park</v>
          </cell>
          <cell r="G2501" t="str">
            <v>Courtyard by Marriot North Ryde - AHICPL - Car Park</v>
          </cell>
          <cell r="H2501" t="str">
            <v>Sebel and Citigate Albert Park - AHICPL - Car Park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</row>
        <row r="2502">
          <cell r="A2502">
            <v>785</v>
          </cell>
          <cell r="B2502" t="str">
            <v>   M&amp;C - AH (Water Treatment)</v>
          </cell>
          <cell r="C2502" t="str">
            <v>Sydney Citigate Central - AHICPL - Car Park</v>
          </cell>
          <cell r="D2502" t="str">
            <v>Sebel Parramatta - AHICPL - Car Park</v>
          </cell>
          <cell r="E2502" t="str">
            <v>Pullman Sydney Hyde Park - AHICPL - Car Park</v>
          </cell>
          <cell r="F2502" t="str">
            <v>Sebel and Citigate King Georges Square - AHICPL - Car Park</v>
          </cell>
          <cell r="G2502" t="str">
            <v>Courtyard by Marriot North Ryde - AHICPL - Car Park</v>
          </cell>
          <cell r="H2502" t="str">
            <v>Sebel and Citigate Albert Park - AHICPL - Car Park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</row>
        <row r="2503">
          <cell r="A2503">
            <v>786</v>
          </cell>
          <cell r="B2503" t="str">
            <v>   M&amp;C - AH (PA System)</v>
          </cell>
          <cell r="C2503" t="str">
            <v>Sydney Citigate Central - AHICPL - Car Park</v>
          </cell>
          <cell r="D2503" t="str">
            <v>Sebel Parramatta - AHICPL - Car Park</v>
          </cell>
          <cell r="E2503" t="str">
            <v>Pullman Sydney Hyde Park - AHICPL - Car Park</v>
          </cell>
          <cell r="F2503" t="str">
            <v>Sebel and Citigate King Georges Square - AHICPL - Car Park</v>
          </cell>
          <cell r="G2503" t="str">
            <v>Courtyard by Marriot North Ryde - AHICPL - Car Park</v>
          </cell>
          <cell r="H2503" t="str">
            <v>Sebel and Citigate Albert Park - AHICPL - Car Park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</row>
        <row r="2504">
          <cell r="A2504">
            <v>787</v>
          </cell>
          <cell r="B2504" t="str">
            <v>   M&amp;C - AH (UPS)</v>
          </cell>
          <cell r="C2504" t="str">
            <v>Sydney Citigate Central - AHICPL - Car Park</v>
          </cell>
          <cell r="D2504" t="str">
            <v>Sebel Parramatta - AHICPL - Car Park</v>
          </cell>
          <cell r="E2504" t="str">
            <v>Pullman Sydney Hyde Park - AHICPL - Car Park</v>
          </cell>
          <cell r="F2504" t="str">
            <v>Sebel and Citigate King Georges Square - AHICPL - Car Park</v>
          </cell>
          <cell r="G2504" t="str">
            <v>Courtyard by Marriot North Ryde - AHICPL - Car Park</v>
          </cell>
          <cell r="H2504" t="str">
            <v>Sebel and Citigate Albert Park - AHICPL - Car Park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</row>
        <row r="2505">
          <cell r="A2505">
            <v>788</v>
          </cell>
          <cell r="B2505" t="str">
            <v>   Security Services - Direct</v>
          </cell>
          <cell r="C2505" t="str">
            <v>Sydney Citigate Central - AHICPL - Car Park</v>
          </cell>
          <cell r="D2505" t="str">
            <v>Sebel Parramatta - AHICPL - Car Park</v>
          </cell>
          <cell r="E2505" t="str">
            <v>Pullman Sydney Hyde Park - AHICPL - Car Park</v>
          </cell>
          <cell r="F2505" t="str">
            <v>Sebel and Citigate King Georges Square - AHICPL - Car Park</v>
          </cell>
          <cell r="G2505" t="str">
            <v>Courtyard by Marriot North Ryde - AHICPL - Car Park</v>
          </cell>
          <cell r="H2505" t="str">
            <v>Sebel and Citigate Albert Park - AHICPL - Car Park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</row>
        <row r="2506">
          <cell r="A2506">
            <v>789</v>
          </cell>
          <cell r="B2506" t="str">
            <v>   Security System</v>
          </cell>
          <cell r="C2506" t="str">
            <v>Sydney Citigate Central - AHICPL - Car Park</v>
          </cell>
          <cell r="D2506" t="str">
            <v>Sebel Parramatta - AHICPL - Car Park</v>
          </cell>
          <cell r="E2506" t="str">
            <v>Pullman Sydney Hyde Park - AHICPL - Car Park</v>
          </cell>
          <cell r="F2506" t="str">
            <v>Sebel and Citigate King Georges Square - AHICPL - Car Park</v>
          </cell>
          <cell r="G2506" t="str">
            <v>Courtyard by Marriot North Ryde - AHICPL - Car Park</v>
          </cell>
          <cell r="H2506" t="str">
            <v>Sebel and Citigate Albert Park - AHICPL - Car Park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</row>
        <row r="2507">
          <cell r="A2507">
            <v>790</v>
          </cell>
          <cell r="B2507" t="str">
            <v>   Property Management Fee Expenses - Inter-co</v>
          </cell>
          <cell r="C2507" t="str">
            <v>Sydney Citigate Central - AHICPL - Car Park</v>
          </cell>
          <cell r="D2507" t="str">
            <v>Sebel Parramatta - AHICPL - Car Park</v>
          </cell>
          <cell r="E2507" t="str">
            <v>Pullman Sydney Hyde Park - AHICPL - Car Park</v>
          </cell>
          <cell r="F2507" t="str">
            <v>Sebel and Citigate King Georges Square - AHICPL - Car Park</v>
          </cell>
          <cell r="G2507" t="str">
            <v>Courtyard by Marriot North Ryde - AHICPL - Car Park</v>
          </cell>
          <cell r="H2507" t="str">
            <v>Sebel and Citigate Albert Park - AHICPL - Car Park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</row>
        <row r="2508">
          <cell r="A2508">
            <v>791</v>
          </cell>
          <cell r="B2508" t="str">
            <v>   Property Management Fee Expenses - Others</v>
          </cell>
          <cell r="C2508" t="str">
            <v>Sydney Citigate Central - AHICPL - Car Park</v>
          </cell>
          <cell r="D2508" t="str">
            <v>Sebel Parramatta - AHICPL - Car Park</v>
          </cell>
          <cell r="E2508" t="str">
            <v>Pullman Sydney Hyde Park - AHICPL - Car Park</v>
          </cell>
          <cell r="F2508" t="str">
            <v>Sebel and Citigate King Georges Square - AHICPL - Car Park</v>
          </cell>
          <cell r="G2508" t="str">
            <v>Courtyard by Marriot North Ryde - AHICPL - Car Park</v>
          </cell>
          <cell r="H2508" t="str">
            <v>Sebel and Citigate Albert Park - AHICPL - Car Park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</row>
        <row r="2509">
          <cell r="A2509">
            <v>792</v>
          </cell>
          <cell r="B2509" t="str">
            <v>   Facilities Management Fee Expenses - Inter-co</v>
          </cell>
          <cell r="C2509" t="str">
            <v>Sydney Citigate Central - AHICPL - Car Park</v>
          </cell>
          <cell r="D2509" t="str">
            <v>Sebel Parramatta - AHICPL - Car Park</v>
          </cell>
          <cell r="E2509" t="str">
            <v>Pullman Sydney Hyde Park - AHICPL - Car Park</v>
          </cell>
          <cell r="F2509" t="str">
            <v>Sebel and Citigate King Georges Square - AHICPL - Car Park</v>
          </cell>
          <cell r="G2509" t="str">
            <v>Courtyard by Marriot North Ryde - AHICPL - Car Park</v>
          </cell>
          <cell r="H2509" t="str">
            <v>Sebel and Citigate Albert Park - AHICPL - Car Park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</row>
        <row r="2510">
          <cell r="A2510">
            <v>793</v>
          </cell>
          <cell r="B2510" t="str">
            <v>   Facilities Management Fee Expenses - Others</v>
          </cell>
          <cell r="C2510" t="str">
            <v>Sydney Citigate Central - AHICPL - Car Park</v>
          </cell>
          <cell r="D2510" t="str">
            <v>Sebel Parramatta - AHICPL - Car Park</v>
          </cell>
          <cell r="E2510" t="str">
            <v>Pullman Sydney Hyde Park - AHICPL - Car Park</v>
          </cell>
          <cell r="F2510" t="str">
            <v>Sebel and Citigate King Georges Square - AHICPL - Car Park</v>
          </cell>
          <cell r="G2510" t="str">
            <v>Courtyard by Marriot North Ryde - AHICPL - Car Park</v>
          </cell>
          <cell r="H2510" t="str">
            <v>Sebel and Citigate Albert Park - AHICPL - Car Park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</row>
        <row r="2511">
          <cell r="A2511">
            <v>794</v>
          </cell>
          <cell r="B2511" t="str">
            <v>   Business Taxes</v>
          </cell>
          <cell r="C2511" t="str">
            <v>Sydney Citigate Central - AHICPL - Car Park</v>
          </cell>
          <cell r="D2511" t="str">
            <v>Sebel Parramatta - AHICPL - Car Park</v>
          </cell>
          <cell r="E2511" t="str">
            <v>Pullman Sydney Hyde Park - AHICPL - Car Park</v>
          </cell>
          <cell r="F2511" t="str">
            <v>Sebel and Citigate King Georges Square - AHICPL - Car Park</v>
          </cell>
          <cell r="G2511" t="str">
            <v>Courtyard by Marriot North Ryde - AHICPL - Car Park</v>
          </cell>
          <cell r="H2511" t="str">
            <v>Sebel and Citigate Albert Park - AHICPL - Car Park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</row>
        <row r="2512">
          <cell r="A2512">
            <v>795</v>
          </cell>
          <cell r="B2512" t="str">
            <v>   Entry Taxes</v>
          </cell>
          <cell r="C2512" t="str">
            <v>Sydney Citigate Central - AHICPL - Car Park</v>
          </cell>
          <cell r="D2512" t="str">
            <v>Sebel Parramatta - AHICPL - Car Park</v>
          </cell>
          <cell r="E2512" t="str">
            <v>Pullman Sydney Hyde Park - AHICPL - Car Park</v>
          </cell>
          <cell r="F2512" t="str">
            <v>Sebel and Citigate King Georges Square - AHICPL - Car Park</v>
          </cell>
          <cell r="G2512" t="str">
            <v>Courtyard by Marriot North Ryde - AHICPL - Car Park</v>
          </cell>
          <cell r="H2512" t="str">
            <v>Sebel and Citigate Albert Park - AHICPL - Car Park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</row>
        <row r="2513">
          <cell r="A2513">
            <v>796</v>
          </cell>
          <cell r="B2513" t="str">
            <v>   Other Direct Taxes</v>
          </cell>
          <cell r="C2513" t="str">
            <v>Sydney Citigate Central - AHICPL - Car Park</v>
          </cell>
          <cell r="D2513" t="str">
            <v>Sebel Parramatta - AHICPL - Car Park</v>
          </cell>
          <cell r="E2513" t="str">
            <v>Pullman Sydney Hyde Park - AHICPL - Car Park</v>
          </cell>
          <cell r="F2513" t="str">
            <v>Sebel and Citigate King Georges Square - AHICPL - Car Park</v>
          </cell>
          <cell r="G2513" t="str">
            <v>Courtyard by Marriot North Ryde - AHICPL - Car Park</v>
          </cell>
          <cell r="H2513" t="str">
            <v>Sebel and Citigate Albert Park - AHICPL - Car Park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</row>
        <row r="2514">
          <cell r="A2514">
            <v>797</v>
          </cell>
          <cell r="B2514" t="str">
            <v>   Rates and Taxes</v>
          </cell>
          <cell r="C2514" t="str">
            <v>Sydney Citigate Central - AHICPL - Car Park</v>
          </cell>
          <cell r="D2514" t="str">
            <v>Sebel Parramatta - AHICPL - Car Park</v>
          </cell>
          <cell r="E2514" t="str">
            <v>Pullman Sydney Hyde Park - AHICPL - Car Park</v>
          </cell>
          <cell r="F2514" t="str">
            <v>Sebel and Citigate King Georges Square - AHICPL - Car Park</v>
          </cell>
          <cell r="G2514" t="str">
            <v>Courtyard by Marriot North Ryde - AHICPL - Car Park</v>
          </cell>
          <cell r="H2514" t="str">
            <v>Sebel and Citigate Albert Park - AHICPL - Car Park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</row>
        <row r="2515">
          <cell r="A2515">
            <v>798</v>
          </cell>
          <cell r="B2515" t="str">
            <v>   Telephone and Faxes - Direct</v>
          </cell>
          <cell r="C2515" t="str">
            <v>Sydney Citigate Central - AHICPL - Car Park</v>
          </cell>
          <cell r="D2515" t="str">
            <v>Sebel Parramatta - AHICPL - Car Park</v>
          </cell>
          <cell r="E2515" t="str">
            <v>Pullman Sydney Hyde Park - AHICPL - Car Park</v>
          </cell>
          <cell r="F2515" t="str">
            <v>Sebel and Citigate King Georges Square - AHICPL - Car Park</v>
          </cell>
          <cell r="G2515" t="str">
            <v>Courtyard by Marriot North Ryde - AHICPL - Car Park</v>
          </cell>
          <cell r="H2515" t="str">
            <v>Sebel and Citigate Albert Park - AHICPL - Car Park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</row>
        <row r="2516">
          <cell r="A2516">
            <v>799</v>
          </cell>
          <cell r="B2516" t="str">
            <v>   Internet Subscriptions - Direct</v>
          </cell>
          <cell r="C2516" t="str">
            <v>Sydney Citigate Central - AHICPL - Car Park</v>
          </cell>
          <cell r="D2516" t="str">
            <v>Sebel Parramatta - AHICPL - Car Park</v>
          </cell>
          <cell r="E2516" t="str">
            <v>Pullman Sydney Hyde Park - AHICPL - Car Park</v>
          </cell>
          <cell r="F2516" t="str">
            <v>Sebel and Citigate King Georges Square - AHICPL - Car Park</v>
          </cell>
          <cell r="G2516" t="str">
            <v>Courtyard by Marriot North Ryde - AHICPL - Car Park</v>
          </cell>
          <cell r="H2516" t="str">
            <v>Sebel and Citigate Albert Park - AHICPL - Car Park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</row>
        <row r="2517">
          <cell r="A2517">
            <v>800</v>
          </cell>
          <cell r="B2517" t="str">
            <v>   Shuttle Bus Services</v>
          </cell>
          <cell r="C2517" t="str">
            <v>Sydney Citigate Central - AHICPL - Car Park</v>
          </cell>
          <cell r="D2517" t="str">
            <v>Sebel Parramatta - AHICPL - Car Park</v>
          </cell>
          <cell r="E2517" t="str">
            <v>Pullman Sydney Hyde Park - AHICPL - Car Park</v>
          </cell>
          <cell r="F2517" t="str">
            <v>Sebel and Citigate King Georges Square - AHICPL - Car Park</v>
          </cell>
          <cell r="G2517" t="str">
            <v>Courtyard by Marriot North Ryde - AHICPL - Car Park</v>
          </cell>
          <cell r="H2517" t="str">
            <v>Sebel and Citigate Albert Park - AHICPL - Car Park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</row>
        <row r="2518">
          <cell r="A2518">
            <v>801</v>
          </cell>
          <cell r="B2518" t="str">
            <v>   Printing and Stationery - Direct</v>
          </cell>
          <cell r="C2518" t="str">
            <v>Sydney Citigate Central - AHICPL - Car Park</v>
          </cell>
          <cell r="D2518" t="str">
            <v>Sebel Parramatta - AHICPL - Car Park</v>
          </cell>
          <cell r="E2518" t="str">
            <v>Pullman Sydney Hyde Park - AHICPL - Car Park</v>
          </cell>
          <cell r="F2518" t="str">
            <v>Sebel and Citigate King Georges Square - AHICPL - Car Park</v>
          </cell>
          <cell r="G2518" t="str">
            <v>Courtyard by Marriot North Ryde - AHICPL - Car Park</v>
          </cell>
          <cell r="H2518" t="str">
            <v>Sebel and Citigate Albert Park - AHICPL - Car Park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</row>
        <row r="2519">
          <cell r="A2519">
            <v>802</v>
          </cell>
          <cell r="B2519" t="str">
            <v>   Bank Charges - Direct</v>
          </cell>
          <cell r="C2519" t="str">
            <v>Sydney Citigate Central - AHICPL - Car Park</v>
          </cell>
          <cell r="D2519" t="str">
            <v>Sebel Parramatta - AHICPL - Car Park</v>
          </cell>
          <cell r="E2519" t="str">
            <v>Pullman Sydney Hyde Park - AHICPL - Car Park</v>
          </cell>
          <cell r="F2519" t="str">
            <v>Sebel and Citigate King Georges Square - AHICPL - Car Park</v>
          </cell>
          <cell r="G2519" t="str">
            <v>Courtyard by Marriot North Ryde - AHICPL - Car Park</v>
          </cell>
          <cell r="H2519" t="str">
            <v>Sebel and Citigate Albert Park - AHICPL - Car Park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</row>
        <row r="2520">
          <cell r="A2520">
            <v>803</v>
          </cell>
          <cell r="B2520" t="str">
            <v>   Incentive expense – Direct</v>
          </cell>
          <cell r="C2520" t="str">
            <v>Sydney Citigate Central - AHICPL - Car Park</v>
          </cell>
          <cell r="D2520" t="str">
            <v>Sebel Parramatta - AHICPL - Car Park</v>
          </cell>
          <cell r="E2520" t="str">
            <v>Pullman Sydney Hyde Park - AHICPL - Car Park</v>
          </cell>
          <cell r="F2520" t="str">
            <v>Sebel and Citigate King Georges Square - AHICPL - Car Park</v>
          </cell>
          <cell r="G2520" t="str">
            <v>Courtyard by Marriot North Ryde - AHICPL - Car Park</v>
          </cell>
          <cell r="H2520" t="str">
            <v>Sebel and Citigate Albert Park - AHICPL - Car Park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</row>
        <row r="2521">
          <cell r="A2521">
            <v>804</v>
          </cell>
          <cell r="B2521" t="str">
            <v>   Telephone and Faxes - Direct (Carpark)</v>
          </cell>
          <cell r="C2521" t="str">
            <v>Sydney Citigate Central - AHICPL - Car Park</v>
          </cell>
          <cell r="D2521" t="str">
            <v>Sebel Parramatta - AHICPL - Car Park</v>
          </cell>
          <cell r="E2521" t="str">
            <v>Pullman Sydney Hyde Park - AHICPL - Car Park</v>
          </cell>
          <cell r="F2521" t="str">
            <v>Sebel and Citigate King Georges Square - AHICPL - Car Park</v>
          </cell>
          <cell r="G2521" t="str">
            <v>Courtyard by Marriot North Ryde - AHICPL - Car Park</v>
          </cell>
          <cell r="H2521" t="str">
            <v>Sebel and Citigate Albert Park - AHICPL - Car Park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</row>
        <row r="2522">
          <cell r="A2522">
            <v>805</v>
          </cell>
          <cell r="B2522" t="str">
            <v>   Internet Subscriptions - Direct (Carpark)</v>
          </cell>
          <cell r="C2522" t="str">
            <v>Sydney Citigate Central - AHICPL - Car Park</v>
          </cell>
          <cell r="D2522" t="str">
            <v>Sebel Parramatta - AHICPL - Car Park</v>
          </cell>
          <cell r="E2522" t="str">
            <v>Pullman Sydney Hyde Park - AHICPL - Car Park</v>
          </cell>
          <cell r="F2522" t="str">
            <v>Sebel and Citigate King Georges Square - AHICPL - Car Park</v>
          </cell>
          <cell r="G2522" t="str">
            <v>Courtyard by Marriot North Ryde - AHICPL - Car Park</v>
          </cell>
          <cell r="H2522" t="str">
            <v>Sebel and Citigate Albert Park - AHICPL - Car Park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</row>
        <row r="2523">
          <cell r="A2523">
            <v>806</v>
          </cell>
          <cell r="B2523" t="str">
            <v>   Carpark Licence Fee</v>
          </cell>
          <cell r="C2523" t="str">
            <v>Sydney Citigate Central - AHICPL - Car Park</v>
          </cell>
          <cell r="D2523" t="str">
            <v>Sebel Parramatta - AHICPL - Car Park</v>
          </cell>
          <cell r="E2523" t="str">
            <v>Pullman Sydney Hyde Park - AHICPL - Car Park</v>
          </cell>
          <cell r="F2523" t="str">
            <v>Sebel and Citigate King Georges Square - AHICPL - Car Park</v>
          </cell>
          <cell r="G2523" t="str">
            <v>Courtyard by Marriot North Ryde - AHICPL - Car Park</v>
          </cell>
          <cell r="H2523" t="str">
            <v>Sebel and Citigate Albert Park - AHICPL - Car Park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</row>
        <row r="2524">
          <cell r="A2524">
            <v>807</v>
          </cell>
          <cell r="B2524" t="str">
            <v>   Printing and Stationery - Direct (Carpark)</v>
          </cell>
          <cell r="C2524" t="str">
            <v>Sydney Citigate Central - AHICPL - Car Park</v>
          </cell>
          <cell r="D2524" t="str">
            <v>Sebel Parramatta - AHICPL - Car Park</v>
          </cell>
          <cell r="E2524" t="str">
            <v>Pullman Sydney Hyde Park - AHICPL - Car Park</v>
          </cell>
          <cell r="F2524" t="str">
            <v>Sebel and Citigate King Georges Square - AHICPL - Car Park</v>
          </cell>
          <cell r="G2524" t="str">
            <v>Courtyard by Marriot North Ryde - AHICPL - Car Park</v>
          </cell>
          <cell r="H2524" t="str">
            <v>Sebel and Citigate Albert Park - AHICPL - Car Park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</row>
        <row r="2525">
          <cell r="A2525">
            <v>808</v>
          </cell>
          <cell r="B2525" t="str">
            <v>   Bank Charges - Direct (Carpark)</v>
          </cell>
          <cell r="C2525" t="str">
            <v>Sydney Citigate Central - AHICPL - Car Park</v>
          </cell>
          <cell r="D2525" t="str">
            <v>Sebel Parramatta - AHICPL - Car Park</v>
          </cell>
          <cell r="E2525" t="str">
            <v>Pullman Sydney Hyde Park - AHICPL - Car Park</v>
          </cell>
          <cell r="F2525" t="str">
            <v>Sebel and Citigate King Georges Square - AHICPL - Car Park</v>
          </cell>
          <cell r="G2525" t="str">
            <v>Courtyard by Marriot North Ryde - AHICPL - Car Park</v>
          </cell>
          <cell r="H2525" t="str">
            <v>Sebel and Citigate Albert Park - AHICPL - Car Park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</row>
        <row r="2526">
          <cell r="A2526">
            <v>809</v>
          </cell>
          <cell r="B2526" t="str">
            <v>   Misc Carpark Expenses - Others</v>
          </cell>
          <cell r="C2526" t="str">
            <v>Sydney Citigate Central - AHICPL - Car Park</v>
          </cell>
          <cell r="D2526" t="str">
            <v>Sebel Parramatta - AHICPL - Car Park</v>
          </cell>
          <cell r="E2526" t="str">
            <v>Pullman Sydney Hyde Park - AHICPL - Car Park</v>
          </cell>
          <cell r="F2526" t="str">
            <v>Sebel and Citigate King Georges Square - AHICPL - Car Park</v>
          </cell>
          <cell r="G2526" t="str">
            <v>Courtyard by Marriot North Ryde - AHICPL - Car Park</v>
          </cell>
          <cell r="H2526" t="str">
            <v>Sebel and Citigate Albert Park - AHICPL - Car Park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</row>
        <row r="2527">
          <cell r="A2527">
            <v>810</v>
          </cell>
          <cell r="B2527" t="str">
            <v>   Carpark Licence Fee - Inter-co</v>
          </cell>
          <cell r="C2527" t="str">
            <v>Sydney Citigate Central - AHICPL - Car Park</v>
          </cell>
          <cell r="D2527" t="str">
            <v>Sebel Parramatta - AHICPL - Car Park</v>
          </cell>
          <cell r="E2527" t="str">
            <v>Pullman Sydney Hyde Park - AHICPL - Car Park</v>
          </cell>
          <cell r="F2527" t="str">
            <v>Sebel and Citigate King Georges Square - AHICPL - Car Park</v>
          </cell>
          <cell r="G2527" t="str">
            <v>Courtyard by Marriot North Ryde - AHICPL - Car Park</v>
          </cell>
          <cell r="H2527" t="str">
            <v>Sebel and Citigate Albert Park - AHICPL - Car Park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</row>
        <row r="2528">
          <cell r="A2528">
            <v>811</v>
          </cell>
          <cell r="B2528" t="str">
            <v>   Carpark Licence Fee - Others</v>
          </cell>
          <cell r="C2528" t="str">
            <v>Sydney Citigate Central - AHICPL - Car Park</v>
          </cell>
          <cell r="D2528" t="str">
            <v>Sebel Parramatta - AHICPL - Car Park</v>
          </cell>
          <cell r="E2528" t="str">
            <v>Pullman Sydney Hyde Park - AHICPL - Car Park</v>
          </cell>
          <cell r="F2528" t="str">
            <v>Sebel and Citigate King Georges Square - AHICPL - Car Park</v>
          </cell>
          <cell r="G2528" t="str">
            <v>Courtyard by Marriot North Ryde - AHICPL - Car Park</v>
          </cell>
          <cell r="H2528" t="str">
            <v>Sebel and Citigate Albert Park - AHICPL - Car Park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</row>
        <row r="2529">
          <cell r="A2529">
            <v>812</v>
          </cell>
          <cell r="B2529" t="str">
            <v>   Licence Fee</v>
          </cell>
          <cell r="C2529" t="str">
            <v>Sydney Citigate Central - AHICPL - Car Park</v>
          </cell>
          <cell r="D2529" t="str">
            <v>Sebel Parramatta - AHICPL - Car Park</v>
          </cell>
          <cell r="E2529" t="str">
            <v>Pullman Sydney Hyde Park - AHICPL - Car Park</v>
          </cell>
          <cell r="F2529" t="str">
            <v>Sebel and Citigate King Georges Square - AHICPL - Car Park</v>
          </cell>
          <cell r="G2529" t="str">
            <v>Courtyard by Marriot North Ryde - AHICPL - Car Park</v>
          </cell>
          <cell r="H2529" t="str">
            <v>Sebel and Citigate Albert Park - AHICPL - Car Park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</row>
        <row r="2530">
          <cell r="A2530">
            <v>813</v>
          </cell>
          <cell r="B2530" t="str">
            <v>   Plan Processing Fee</v>
          </cell>
          <cell r="C2530" t="str">
            <v>Sydney Citigate Central - AHICPL - Car Park</v>
          </cell>
          <cell r="D2530" t="str">
            <v>Sebel Parramatta - AHICPL - Car Park</v>
          </cell>
          <cell r="E2530" t="str">
            <v>Pullman Sydney Hyde Park - AHICPL - Car Park</v>
          </cell>
          <cell r="F2530" t="str">
            <v>Sebel and Citigate King Georges Square - AHICPL - Car Park</v>
          </cell>
          <cell r="G2530" t="str">
            <v>Courtyard by Marriot North Ryde - AHICPL - Car Park</v>
          </cell>
          <cell r="H2530" t="str">
            <v>Sebel and Citigate Albert Park - AHICPL - Car Park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</row>
        <row r="2531">
          <cell r="A2531">
            <v>814</v>
          </cell>
          <cell r="B2531" t="str">
            <v>   Reinstatement Work</v>
          </cell>
          <cell r="C2531" t="str">
            <v>Sydney Citigate Central - AHICPL - Car Park</v>
          </cell>
          <cell r="D2531" t="str">
            <v>Sebel Parramatta - AHICPL - Car Park</v>
          </cell>
          <cell r="E2531" t="str">
            <v>Pullman Sydney Hyde Park - AHICPL - Car Park</v>
          </cell>
          <cell r="F2531" t="str">
            <v>Sebel and Citigate King Georges Square - AHICPL - Car Park</v>
          </cell>
          <cell r="G2531" t="str">
            <v>Courtyard by Marriot North Ryde - AHICPL - Car Park</v>
          </cell>
          <cell r="H2531" t="str">
            <v>Sebel and Citigate Albert Park - AHICPL - Car Park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</row>
        <row r="2532">
          <cell r="A2532">
            <v>815</v>
          </cell>
          <cell r="B2532" t="str">
            <v>   Substation Written Off</v>
          </cell>
          <cell r="C2532" t="str">
            <v>Sydney Citigate Central - AHICPL - Car Park</v>
          </cell>
          <cell r="D2532" t="str">
            <v>Sebel Parramatta - AHICPL - Car Park</v>
          </cell>
          <cell r="E2532" t="str">
            <v>Pullman Sydney Hyde Park - AHICPL - Car Park</v>
          </cell>
          <cell r="F2532" t="str">
            <v>Sebel and Citigate King Georges Square - AHICPL - Car Park</v>
          </cell>
          <cell r="G2532" t="str">
            <v>Courtyard by Marriot North Ryde - AHICPL - Car Park</v>
          </cell>
          <cell r="H2532" t="str">
            <v>Sebel and Citigate Albert Park - AHICPL - Car Park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</row>
        <row r="2533">
          <cell r="A2533">
            <v>816</v>
          </cell>
          <cell r="B2533" t="str">
            <v>   Carpark Management</v>
          </cell>
          <cell r="C2533" t="str">
            <v>Sydney Citigate Central - AHICPL - Car Park</v>
          </cell>
          <cell r="D2533" t="str">
            <v>Sebel Parramatta - AHICPL - Car Park</v>
          </cell>
          <cell r="E2533" t="str">
            <v>Pullman Sydney Hyde Park - AHICPL - Car Park</v>
          </cell>
          <cell r="F2533" t="str">
            <v>Sebel and Citigate King Georges Square - AHICPL - Car Park</v>
          </cell>
          <cell r="G2533" t="str">
            <v>Courtyard by Marriot North Ryde - AHICPL - Car Park</v>
          </cell>
          <cell r="H2533" t="str">
            <v>Sebel and Citigate Albert Park - AHICPL - Car Park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 t="str">
            <v>AHTMK Admin Property (AHREIT)</v>
          </cell>
          <cell r="N2533" t="str">
            <v>Sunroute (AAGK)</v>
          </cell>
          <cell r="O2533" t="str">
            <v>Oakwood Admin (AAGK)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 t="str">
            <v>Total Ariake</v>
          </cell>
          <cell r="X2533" t="str">
            <v>Ascendas Ariake Godo Kaisha (AHBT)</v>
          </cell>
          <cell r="Y2533" t="str">
            <v>Oakwood</v>
          </cell>
          <cell r="Z2533">
            <v>0</v>
          </cell>
          <cell r="AA2533">
            <v>0</v>
          </cell>
        </row>
        <row r="2534">
          <cell r="A2534">
            <v>817</v>
          </cell>
          <cell r="B2534" t="str">
            <v>   E-Stamping Fee</v>
          </cell>
          <cell r="C2534" t="str">
            <v>Sydney Citigate Central - AHICPL - Car Park</v>
          </cell>
          <cell r="D2534" t="str">
            <v>Sebel Parramatta - AHICPL - Car Park</v>
          </cell>
          <cell r="E2534" t="str">
            <v>Pullman Sydney Hyde Park - AHICPL - Car Park</v>
          </cell>
          <cell r="F2534" t="str">
            <v>Sebel and Citigate King Georges Square - AHICPL - Car Park</v>
          </cell>
          <cell r="G2534" t="str">
            <v>Courtyard by Marriot North Ryde - AHICPL - Car Park</v>
          </cell>
          <cell r="H2534" t="str">
            <v>Sebel and Citigate Albert Park - AHICPL - Car Park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</row>
        <row r="2535">
          <cell r="A2535">
            <v>818</v>
          </cell>
          <cell r="B2535" t="str">
            <v>   Freight charges</v>
          </cell>
          <cell r="C2535" t="str">
            <v>Sydney Citigate Central - AHICPL - Car Park</v>
          </cell>
          <cell r="D2535" t="str">
            <v>Sebel Parramatta - AHICPL - Car Park</v>
          </cell>
          <cell r="E2535" t="str">
            <v>Pullman Sydney Hyde Park - AHICPL - Car Park</v>
          </cell>
          <cell r="F2535" t="str">
            <v>Sebel and Citigate King Georges Square - AHICPL - Car Park</v>
          </cell>
          <cell r="G2535" t="str">
            <v>Courtyard by Marriot North Ryde - AHICPL - Car Park</v>
          </cell>
          <cell r="H2535" t="str">
            <v>Sebel and Citigate Albert Park - AHICPL - Car Park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</row>
        <row r="2536">
          <cell r="A2536">
            <v>819</v>
          </cell>
          <cell r="B2536" t="str">
            <v>   Canteen Consumables</v>
          </cell>
          <cell r="C2536" t="str">
            <v>Sydney Citigate Central - AHICPL - Car Park</v>
          </cell>
          <cell r="D2536" t="str">
            <v>Sebel Parramatta - AHICPL - Car Park</v>
          </cell>
          <cell r="E2536" t="str">
            <v>Pullman Sydney Hyde Park - AHICPL - Car Park</v>
          </cell>
          <cell r="F2536" t="str">
            <v>Sebel and Citigate King Georges Square - AHICPL - Car Park</v>
          </cell>
          <cell r="G2536" t="str">
            <v>Courtyard by Marriot North Ryde - AHICPL - Car Park</v>
          </cell>
          <cell r="H2536" t="str">
            <v>Sebel and Citigate Albert Park - AHICPL - Car Park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</row>
        <row r="2537">
          <cell r="A2537">
            <v>820</v>
          </cell>
          <cell r="B2537" t="str">
            <v>   Unkeep of Motor Vehicle - Direct</v>
          </cell>
          <cell r="C2537" t="str">
            <v>Sydney Citigate Central - AHICPL - Car Park</v>
          </cell>
          <cell r="D2537" t="str">
            <v>Sebel Parramatta - AHICPL - Car Park</v>
          </cell>
          <cell r="E2537" t="str">
            <v>Pullman Sydney Hyde Park - AHICPL - Car Park</v>
          </cell>
          <cell r="F2537" t="str">
            <v>Sebel and Citigate King Georges Square - AHICPL - Car Park</v>
          </cell>
          <cell r="G2537" t="str">
            <v>Courtyard by Marriot North Ryde - AHICPL - Car Park</v>
          </cell>
          <cell r="H2537" t="str">
            <v>Sebel and Citigate Albert Park - AHICPL - Car Park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</row>
        <row r="2538">
          <cell r="A2538">
            <v>821</v>
          </cell>
          <cell r="B2538" t="str">
            <v>   Travel (Business) - Airfare / Rail fare</v>
          </cell>
          <cell r="C2538" t="str">
            <v>Sydney Citigate Central - AHICPL - Car Park</v>
          </cell>
          <cell r="D2538" t="str">
            <v>Sebel Parramatta - AHICPL - Car Park</v>
          </cell>
          <cell r="E2538" t="str">
            <v>Pullman Sydney Hyde Park - AHICPL - Car Park</v>
          </cell>
          <cell r="F2538" t="str">
            <v>Sebel and Citigate King Georges Square - AHICPL - Car Park</v>
          </cell>
          <cell r="G2538" t="str">
            <v>Courtyard by Marriot North Ryde - AHICPL - Car Park</v>
          </cell>
          <cell r="H2538" t="str">
            <v>Sebel and Citigate Albert Park - AHICPL - Car Park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</row>
        <row r="2539">
          <cell r="A2539">
            <v>822</v>
          </cell>
          <cell r="B2539" t="str">
            <v>   Travel (Business) - Hotel Accomodation / Other</v>
          </cell>
          <cell r="C2539" t="str">
            <v>Sydney Citigate Central - AHICPL - Car Park</v>
          </cell>
          <cell r="D2539" t="str">
            <v>Sebel Parramatta - AHICPL - Car Park</v>
          </cell>
          <cell r="E2539" t="str">
            <v>Pullman Sydney Hyde Park - AHICPL - Car Park</v>
          </cell>
          <cell r="F2539" t="str">
            <v>Sebel and Citigate King Georges Square - AHICPL - Car Park</v>
          </cell>
          <cell r="G2539" t="str">
            <v>Courtyard by Marriot North Ryde - AHICPL - Car Park</v>
          </cell>
          <cell r="H2539" t="str">
            <v>Sebel and Citigate Albert Park - AHICPL - Car Park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</row>
        <row r="2540">
          <cell r="A2540">
            <v>823</v>
          </cell>
          <cell r="B2540" t="str">
            <v>   Travel (Business) - Meals</v>
          </cell>
          <cell r="C2540" t="str">
            <v>Sydney Citigate Central - AHICPL - Car Park</v>
          </cell>
          <cell r="D2540" t="str">
            <v>Sebel Parramatta - AHICPL - Car Park</v>
          </cell>
          <cell r="E2540" t="str">
            <v>Pullman Sydney Hyde Park - AHICPL - Car Park</v>
          </cell>
          <cell r="F2540" t="str">
            <v>Sebel and Citigate King Georges Square - AHICPL - Car Park</v>
          </cell>
          <cell r="G2540" t="str">
            <v>Courtyard by Marriot North Ryde - AHICPL - Car Park</v>
          </cell>
          <cell r="H2540" t="str">
            <v>Sebel and Citigate Albert Park - AHICPL - Car Park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</row>
        <row r="2541">
          <cell r="A2541">
            <v>824</v>
          </cell>
          <cell r="B2541" t="str">
            <v>   Travel (Business) - Laundry</v>
          </cell>
          <cell r="C2541" t="str">
            <v>Sydney Citigate Central - AHICPL - Car Park</v>
          </cell>
          <cell r="D2541" t="str">
            <v>Sebel Parramatta - AHICPL - Car Park</v>
          </cell>
          <cell r="E2541" t="str">
            <v>Pullman Sydney Hyde Park - AHICPL - Car Park</v>
          </cell>
          <cell r="F2541" t="str">
            <v>Sebel and Citigate King Georges Square - AHICPL - Car Park</v>
          </cell>
          <cell r="G2541" t="str">
            <v>Courtyard by Marriot North Ryde - AHICPL - Car Park</v>
          </cell>
          <cell r="H2541" t="str">
            <v>Sebel and Citigate Albert Park - AHICPL - Car Park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</row>
        <row r="2542">
          <cell r="A2542">
            <v>825</v>
          </cell>
          <cell r="B2542" t="str">
            <v>   Travel (Business) - Others</v>
          </cell>
          <cell r="C2542" t="str">
            <v>Sydney Citigate Central - AHICPL - Car Park</v>
          </cell>
          <cell r="D2542" t="str">
            <v>Sebel Parramatta - AHICPL - Car Park</v>
          </cell>
          <cell r="E2542" t="str">
            <v>Pullman Sydney Hyde Park - AHICPL - Car Park</v>
          </cell>
          <cell r="F2542" t="str">
            <v>Sebel and Citigate King Georges Square - AHICPL - Car Park</v>
          </cell>
          <cell r="G2542" t="str">
            <v>Courtyard by Marriot North Ryde - AHICPL - Car Park</v>
          </cell>
          <cell r="H2542" t="str">
            <v>Sebel and Citigate Albert Park - AHICPL - Car Park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</row>
        <row r="2543">
          <cell r="A2543">
            <v>826</v>
          </cell>
          <cell r="B2543" t="str">
            <v>   Travel (Training) - Airfare / Rail fare</v>
          </cell>
          <cell r="C2543" t="str">
            <v>Sydney Citigate Central - AHICPL - Car Park</v>
          </cell>
          <cell r="D2543" t="str">
            <v>Sebel Parramatta - AHICPL - Car Park</v>
          </cell>
          <cell r="E2543" t="str">
            <v>Pullman Sydney Hyde Park - AHICPL - Car Park</v>
          </cell>
          <cell r="F2543" t="str">
            <v>Sebel and Citigate King Georges Square - AHICPL - Car Park</v>
          </cell>
          <cell r="G2543" t="str">
            <v>Courtyard by Marriot North Ryde - AHICPL - Car Park</v>
          </cell>
          <cell r="H2543" t="str">
            <v>Sebel and Citigate Albert Park - AHICPL - Car Park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</row>
        <row r="2544">
          <cell r="A2544">
            <v>827</v>
          </cell>
          <cell r="B2544" t="str">
            <v>   Travel (Training) - Hotel Accomodation / Other</v>
          </cell>
          <cell r="C2544" t="str">
            <v>Sydney Citigate Central - AHICPL - Car Park</v>
          </cell>
          <cell r="D2544" t="str">
            <v>Sebel Parramatta - AHICPL - Car Park</v>
          </cell>
          <cell r="E2544" t="str">
            <v>Pullman Sydney Hyde Park - AHICPL - Car Park</v>
          </cell>
          <cell r="F2544" t="str">
            <v>Sebel and Citigate King Georges Square - AHICPL - Car Park</v>
          </cell>
          <cell r="G2544" t="str">
            <v>Courtyard by Marriot North Ryde - AHICPL - Car Park</v>
          </cell>
          <cell r="H2544" t="str">
            <v>Sebel and Citigate Albert Park - AHICPL - Car Park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</row>
        <row r="2545">
          <cell r="A2545">
            <v>828</v>
          </cell>
          <cell r="B2545" t="str">
            <v>   Travel (Training) - Meals</v>
          </cell>
          <cell r="C2545" t="str">
            <v>Sydney Citigate Central - AHICPL - Car Park</v>
          </cell>
          <cell r="D2545" t="str">
            <v>Sebel Parramatta - AHICPL - Car Park</v>
          </cell>
          <cell r="E2545" t="str">
            <v>Pullman Sydney Hyde Park - AHICPL - Car Park</v>
          </cell>
          <cell r="F2545" t="str">
            <v>Sebel and Citigate King Georges Square - AHICPL - Car Park</v>
          </cell>
          <cell r="G2545" t="str">
            <v>Courtyard by Marriot North Ryde - AHICPL - Car Park</v>
          </cell>
          <cell r="H2545" t="str">
            <v>Sebel and Citigate Albert Park - AHICPL - Car Park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</row>
        <row r="2546">
          <cell r="A2546">
            <v>829</v>
          </cell>
          <cell r="B2546" t="str">
            <v>   Travel (Training) - Laundry</v>
          </cell>
          <cell r="C2546" t="str">
            <v>Sydney Citigate Central - AHICPL - Car Park</v>
          </cell>
          <cell r="D2546" t="str">
            <v>Sebel Parramatta - AHICPL - Car Park</v>
          </cell>
          <cell r="E2546" t="str">
            <v>Pullman Sydney Hyde Park - AHICPL - Car Park</v>
          </cell>
          <cell r="F2546" t="str">
            <v>Sebel and Citigate King Georges Square - AHICPL - Car Park</v>
          </cell>
          <cell r="G2546" t="str">
            <v>Courtyard by Marriot North Ryde - AHICPL - Car Park</v>
          </cell>
          <cell r="H2546" t="str">
            <v>Sebel and Citigate Albert Park - AHICPL - Car Park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</row>
        <row r="2547">
          <cell r="A2547">
            <v>830</v>
          </cell>
          <cell r="B2547" t="str">
            <v>   Travel (Training) - Others</v>
          </cell>
          <cell r="C2547" t="str">
            <v>Sydney Citigate Central - AHICPL - Car Park</v>
          </cell>
          <cell r="D2547" t="str">
            <v>Sebel Parramatta - AHICPL - Car Park</v>
          </cell>
          <cell r="E2547" t="str">
            <v>Pullman Sydney Hyde Park - AHICPL - Car Park</v>
          </cell>
          <cell r="F2547" t="str">
            <v>Sebel and Citigate King Georges Square - AHICPL - Car Park</v>
          </cell>
          <cell r="G2547" t="str">
            <v>Courtyard by Marriot North Ryde - AHICPL - Car Park</v>
          </cell>
          <cell r="H2547" t="str">
            <v>Sebel and Citigate Albert Park - AHICPL - Car Park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</row>
        <row r="2548">
          <cell r="A2548">
            <v>831</v>
          </cell>
          <cell r="B2548" t="str">
            <v>   Telephone and Faxes - Indirect</v>
          </cell>
          <cell r="C2548" t="str">
            <v>Sydney Citigate Central - AHICPL - Car Park</v>
          </cell>
          <cell r="D2548" t="str">
            <v>Sebel Parramatta - AHICPL - Car Park</v>
          </cell>
          <cell r="E2548" t="str">
            <v>Pullman Sydney Hyde Park - AHICPL - Car Park</v>
          </cell>
          <cell r="F2548" t="str">
            <v>Sebel and Citigate King Georges Square - AHICPL - Car Park</v>
          </cell>
          <cell r="G2548" t="str">
            <v>Courtyard by Marriot North Ryde - AHICPL - Car Park</v>
          </cell>
          <cell r="H2548" t="str">
            <v>Sebel and Citigate Albert Park - AHICPL - Car Park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</row>
        <row r="2549">
          <cell r="A2549">
            <v>832</v>
          </cell>
          <cell r="B2549" t="str">
            <v>   Internet Subscriptions - Indirect</v>
          </cell>
          <cell r="C2549" t="str">
            <v>Sydney Citigate Central - AHICPL - Car Park</v>
          </cell>
          <cell r="D2549" t="str">
            <v>Sebel Parramatta - AHICPL - Car Park</v>
          </cell>
          <cell r="E2549" t="str">
            <v>Pullman Sydney Hyde Park - AHICPL - Car Park</v>
          </cell>
          <cell r="F2549" t="str">
            <v>Sebel and Citigate King Georges Square - AHICPL - Car Park</v>
          </cell>
          <cell r="G2549" t="str">
            <v>Courtyard by Marriot North Ryde - AHICPL - Car Park</v>
          </cell>
          <cell r="H2549" t="str">
            <v>Sebel and Citigate Albert Park - AHICPL - Car Park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</row>
        <row r="2550">
          <cell r="A2550">
            <v>833</v>
          </cell>
          <cell r="B2550" t="str">
            <v>   Conference</v>
          </cell>
          <cell r="C2550" t="str">
            <v>Sydney Citigate Central - AHICPL - Car Park</v>
          </cell>
          <cell r="D2550" t="str">
            <v>Sebel Parramatta - AHICPL - Car Park</v>
          </cell>
          <cell r="E2550" t="str">
            <v>Pullman Sydney Hyde Park - AHICPL - Car Park</v>
          </cell>
          <cell r="F2550" t="str">
            <v>Sebel and Citigate King Georges Square - AHICPL - Car Park</v>
          </cell>
          <cell r="G2550" t="str">
            <v>Courtyard by Marriot North Ryde - AHICPL - Car Park</v>
          </cell>
          <cell r="H2550" t="str">
            <v>Sebel and Citigate Albert Park - AHICPL - Car Park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</row>
        <row r="2551">
          <cell r="A2551">
            <v>834</v>
          </cell>
          <cell r="B2551" t="str">
            <v>   Training Expenses - RES</v>
          </cell>
          <cell r="C2551" t="str">
            <v>Sydney Citigate Central - AHICPL - Car Park</v>
          </cell>
          <cell r="D2551" t="str">
            <v>Sebel Parramatta - AHICPL - Car Park</v>
          </cell>
          <cell r="E2551" t="str">
            <v>Pullman Sydney Hyde Park - AHICPL - Car Park</v>
          </cell>
          <cell r="F2551" t="str">
            <v>Sebel and Citigate King Georges Square - AHICPL - Car Park</v>
          </cell>
          <cell r="G2551" t="str">
            <v>Courtyard by Marriot North Ryde - AHICPL - Car Park</v>
          </cell>
          <cell r="H2551" t="str">
            <v>Sebel and Citigate Albert Park - AHICPL - Car Park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</row>
        <row r="2552">
          <cell r="A2552">
            <v>835</v>
          </cell>
          <cell r="B2552" t="str">
            <v>   Training Expenses - Others</v>
          </cell>
          <cell r="C2552" t="str">
            <v>Sydney Citigate Central - AHICPL - Car Park</v>
          </cell>
          <cell r="D2552" t="str">
            <v>Sebel Parramatta - AHICPL - Car Park</v>
          </cell>
          <cell r="E2552" t="str">
            <v>Pullman Sydney Hyde Park - AHICPL - Car Park</v>
          </cell>
          <cell r="F2552" t="str">
            <v>Sebel and Citigate King Georges Square - AHICPL - Car Park</v>
          </cell>
          <cell r="G2552" t="str">
            <v>Courtyard by Marriot North Ryde - AHICPL - Car Park</v>
          </cell>
          <cell r="H2552" t="str">
            <v>Sebel and Citigate Albert Park - AHICPL - Car Park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</row>
        <row r="2553">
          <cell r="A2553">
            <v>836</v>
          </cell>
          <cell r="B2553" t="str">
            <v>   Other Direct Expenses - Misc</v>
          </cell>
          <cell r="C2553" t="str">
            <v>Sydney Citigate Central - AHICPL - Car Park</v>
          </cell>
          <cell r="D2553" t="str">
            <v>Sebel Parramatta - AHICPL - Car Park</v>
          </cell>
          <cell r="E2553" t="str">
            <v>Pullman Sydney Hyde Park - AHICPL - Car Park</v>
          </cell>
          <cell r="F2553" t="str">
            <v>Sebel and Citigate King Georges Square - AHICPL - Car Park</v>
          </cell>
          <cell r="G2553" t="str">
            <v>Courtyard by Marriot North Ryde - AHICPL - Car Park</v>
          </cell>
          <cell r="H2553" t="str">
            <v>Sebel and Citigate Albert Park - AHICPL - Car Park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</row>
        <row r="2554">
          <cell r="A2554">
            <v>837</v>
          </cell>
          <cell r="B2554" t="str">
            <v>   Property, Plant &amp; Equipment Written Off</v>
          </cell>
          <cell r="C2554" t="str">
            <v>Sydney Citigate Central - AHICPL - Car Park</v>
          </cell>
          <cell r="D2554" t="str">
            <v>Sebel Parramatta - AHICPL - Car Park</v>
          </cell>
          <cell r="E2554" t="str">
            <v>Pullman Sydney Hyde Park - AHICPL - Car Park</v>
          </cell>
          <cell r="F2554" t="str">
            <v>Sebel and Citigate King Georges Square - AHICPL - Car Park</v>
          </cell>
          <cell r="G2554" t="str">
            <v>Courtyard by Marriot North Ryde - AHICPL - Car Park</v>
          </cell>
          <cell r="H2554" t="str">
            <v>Sebel and Citigate Albert Park - AHICPL - Car Park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</row>
        <row r="2555">
          <cell r="A2555">
            <v>838</v>
          </cell>
          <cell r="B2555" t="str">
            <v>   Minor Assets Expensed Off</v>
          </cell>
          <cell r="C2555" t="str">
            <v>Sydney Citigate Central - AHICPL - Car Park</v>
          </cell>
          <cell r="D2555" t="str">
            <v>Sebel Parramatta - AHICPL - Car Park</v>
          </cell>
          <cell r="E2555" t="str">
            <v>Pullman Sydney Hyde Park - AHICPL - Car Park</v>
          </cell>
          <cell r="F2555" t="str">
            <v>Sebel and Citigate King Georges Square - AHICPL - Car Park</v>
          </cell>
          <cell r="G2555" t="str">
            <v>Courtyard by Marriot North Ryde - AHICPL - Car Park</v>
          </cell>
          <cell r="H2555" t="str">
            <v>Sebel and Citigate Albert Park - AHICPL - Car Park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</row>
        <row r="2556">
          <cell r="A2556">
            <v>839</v>
          </cell>
          <cell r="B2556" t="str">
            <v>   Other Non-Admin Expenses - Others</v>
          </cell>
          <cell r="C2556" t="str">
            <v>Sydney Citigate Central - AHICPL - Car Park</v>
          </cell>
          <cell r="D2556" t="str">
            <v>Sebel Parramatta - AHICPL - Car Park</v>
          </cell>
          <cell r="E2556" t="str">
            <v>Pullman Sydney Hyde Park - AHICPL - Car Park</v>
          </cell>
          <cell r="F2556" t="str">
            <v>Sebel and Citigate King Georges Square - AHICPL - Car Park</v>
          </cell>
          <cell r="G2556" t="str">
            <v>Courtyard by Marriot North Ryde - AHICPL - Car Park</v>
          </cell>
          <cell r="H2556" t="str">
            <v>Sebel and Citigate Albert Park - AHICPL - Car Park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</row>
        <row r="2557">
          <cell r="A2557">
            <v>840</v>
          </cell>
          <cell r="B2557" t="str">
            <v>Upkeep of Motor Vehicles</v>
          </cell>
          <cell r="C2557" t="str">
            <v>Sydney Citigate Central - AHICPL - Car Park</v>
          </cell>
          <cell r="D2557" t="str">
            <v>Sebel Parramatta - AHICPL - Car Park</v>
          </cell>
          <cell r="E2557" t="str">
            <v>Pullman Sydney Hyde Park - AHICPL - Car Park</v>
          </cell>
          <cell r="F2557" t="str">
            <v>Sebel and Citigate King Georges Square - AHICPL - Car Park</v>
          </cell>
          <cell r="G2557" t="str">
            <v>Courtyard by Marriot North Ryde - AHICPL - Car Park</v>
          </cell>
          <cell r="H2557" t="str">
            <v>Sebel and Citigate Albert Park - AHICPL - Car Park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</row>
        <row r="2558">
          <cell r="A2558">
            <v>841</v>
          </cell>
          <cell r="B2558" t="str">
            <v>Utilities Expenses - Electricity</v>
          </cell>
          <cell r="C2558" t="str">
            <v>Sydney Citigate Central - AHICPL - Car Park</v>
          </cell>
          <cell r="D2558" t="str">
            <v>Sebel Parramatta - AHICPL - Car Park</v>
          </cell>
          <cell r="E2558" t="str">
            <v>Pullman Sydney Hyde Park - AHICPL - Car Park</v>
          </cell>
          <cell r="F2558" t="str">
            <v>Sebel and Citigate King Georges Square - AHICPL - Car Park</v>
          </cell>
          <cell r="G2558" t="str">
            <v>Courtyard by Marriot North Ryde - AHICPL - Car Park</v>
          </cell>
          <cell r="H2558" t="str">
            <v>Sebel and Citigate Albert Park - AHICPL - Car Park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</row>
        <row r="2559">
          <cell r="A2559">
            <v>842</v>
          </cell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</row>
        <row r="2560">
          <cell r="A2560">
            <v>843</v>
          </cell>
          <cell r="B2560" t="str">
            <v>Total Carpark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</row>
        <row r="2561">
          <cell r="A2561">
            <v>844</v>
          </cell>
          <cell r="B2561">
            <v>0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</row>
        <row r="2562">
          <cell r="A2562">
            <v>845</v>
          </cell>
          <cell r="B2562" t="str">
            <v>OOD Cost of Sales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</row>
        <row r="2563">
          <cell r="A2563">
            <v>846</v>
          </cell>
          <cell r="B2563" t="str">
            <v>   Hotel COS - Laundry</v>
          </cell>
          <cell r="C2563" t="str">
            <v>Sydney Citigate Central - AHICPL - Admin</v>
          </cell>
          <cell r="D2563" t="str">
            <v>Sebel Parramatta - AHICPL - Admin</v>
          </cell>
          <cell r="E2563" t="str">
            <v>Pullman Sydney Hyde Park - AHICPL - Admin</v>
          </cell>
          <cell r="F2563" t="str">
            <v>Sebel and Citigate King Georges Square - AHICPL - Admin</v>
          </cell>
          <cell r="G2563" t="str">
            <v>Courtyard by Marriot North Ryde - AHICPL - Admin</v>
          </cell>
          <cell r="H2563" t="str">
            <v>Sebel and Citigate Albert Park - AHICPL - Admin</v>
          </cell>
          <cell r="I2563" t="str">
            <v>Pullman Sydney Hyde Park Office</v>
          </cell>
          <cell r="J2563" t="str">
            <v>BJ Ibis Admin Property</v>
          </cell>
          <cell r="K2563" t="str">
            <v>BJ Novotel Admin Property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</row>
        <row r="2564">
          <cell r="A2564">
            <v>847</v>
          </cell>
          <cell r="B2564" t="str">
            <v>   Hotel COS - Others</v>
          </cell>
          <cell r="C2564" t="str">
            <v>Sydney Citigate Central - AHICPL - Admin</v>
          </cell>
          <cell r="D2564" t="str">
            <v>Sebel Parramatta - AHICPL - Admin</v>
          </cell>
          <cell r="E2564" t="str">
            <v>Pullman Sydney Hyde Park - AHICPL - Admin</v>
          </cell>
          <cell r="F2564" t="str">
            <v>Sebel and Citigate King Georges Square - AHICPL - Admin</v>
          </cell>
          <cell r="G2564" t="str">
            <v>Courtyard by Marriot North Ryde - AHICPL - Admin</v>
          </cell>
          <cell r="H2564" t="str">
            <v>Sebel and Citigate Albert Park - AHICPL - Admin</v>
          </cell>
          <cell r="I2564" t="str">
            <v>Pullman Sydney Hyde Park Office</v>
          </cell>
          <cell r="J2564" t="str">
            <v>BJ Ibis Admin Property</v>
          </cell>
          <cell r="K2564" t="str">
            <v>BJ Novotel Admin Property</v>
          </cell>
          <cell r="L2564">
            <v>0</v>
          </cell>
          <cell r="M2564" t="str">
            <v>AHTMK Admin Property (AHREIT)</v>
          </cell>
          <cell r="N2564" t="str">
            <v>Sunroute (AAGK)</v>
          </cell>
          <cell r="O2564" t="str">
            <v>Oakwood Admin (AAGK)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 t="str">
            <v>Total Ariake</v>
          </cell>
          <cell r="X2564" t="str">
            <v>Ascendas Ariake Godo Kaisha (AHBT)</v>
          </cell>
          <cell r="Y2564" t="str">
            <v>Oakwood</v>
          </cell>
          <cell r="Z2564">
            <v>0</v>
          </cell>
          <cell r="AA2564">
            <v>0</v>
          </cell>
        </row>
        <row r="2565">
          <cell r="A2565">
            <v>848</v>
          </cell>
          <cell r="B2565">
            <v>0</v>
          </cell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</row>
        <row r="2566">
          <cell r="A2566">
            <v>849</v>
          </cell>
          <cell r="B2566" t="str">
            <v>OOD Payroll &amp; Related Expenses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</row>
        <row r="2567">
          <cell r="A2567">
            <v>850</v>
          </cell>
          <cell r="B2567" t="str">
            <v>   Direct Staff Costs - Salary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 t="str">
            <v>Pullman Sydney Hyde Park Office</v>
          </cell>
          <cell r="J2567" t="str">
            <v>BJ Ibis Admin Property</v>
          </cell>
          <cell r="K2567" t="str">
            <v>BJ Novotel Admin Property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</row>
        <row r="2568">
          <cell r="A2568">
            <v>851</v>
          </cell>
          <cell r="B2568" t="str">
            <v>   Direct Staff Costs - Bonus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 t="str">
            <v>Pullman Sydney Hyde Park Office</v>
          </cell>
          <cell r="J2568" t="str">
            <v>BJ Ibis Admin Property</v>
          </cell>
          <cell r="K2568" t="str">
            <v>BJ Novotel Admin Property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</row>
        <row r="2569">
          <cell r="A2569">
            <v>852</v>
          </cell>
          <cell r="B2569" t="str">
            <v>   Direct Staff Costs - CPF</v>
          </cell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 t="str">
            <v>Pullman Sydney Hyde Park Office</v>
          </cell>
          <cell r="J2569" t="str">
            <v>BJ Ibis Admin Property</v>
          </cell>
          <cell r="K2569" t="str">
            <v>BJ Novotel Admin Property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</row>
        <row r="2570">
          <cell r="A2570">
            <v>853</v>
          </cell>
          <cell r="B2570" t="str">
            <v>   Direct Staff Costs - Temporary Staff</v>
          </cell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 t="str">
            <v>Pullman Sydney Hyde Park Office</v>
          </cell>
          <cell r="J2570" t="str">
            <v>BJ Ibis Admin Property</v>
          </cell>
          <cell r="K2570" t="str">
            <v>BJ Novotel Admin Property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</row>
        <row r="2571">
          <cell r="A2571">
            <v>854</v>
          </cell>
          <cell r="B2571" t="str">
            <v>   Direct Staff Costs – Jobs Credit</v>
          </cell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 t="str">
            <v>Pullman Sydney Hyde Park Office</v>
          </cell>
          <cell r="J2571" t="str">
            <v>BJ Ibis Admin Property</v>
          </cell>
          <cell r="K2571" t="str">
            <v>BJ Novotel Admin Property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</row>
        <row r="2572">
          <cell r="A2572">
            <v>855</v>
          </cell>
          <cell r="B2572" t="str">
            <v>   Direct Medical Expenses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 t="str">
            <v>Pullman Sydney Hyde Park Office</v>
          </cell>
          <cell r="J2572" t="str">
            <v>BJ Ibis Admin Property</v>
          </cell>
          <cell r="K2572" t="str">
            <v>BJ Novotel Admin Property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</row>
        <row r="2573">
          <cell r="A2573">
            <v>856</v>
          </cell>
          <cell r="B2573" t="str">
            <v>   Direct Staff Welfare - Transport Allowance</v>
          </cell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 t="str">
            <v>Pullman Sydney Hyde Park Office</v>
          </cell>
          <cell r="J2573" t="str">
            <v>BJ Ibis Admin Property</v>
          </cell>
          <cell r="K2573" t="str">
            <v>BJ Novotel Admin Property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</row>
        <row r="2574">
          <cell r="A2574">
            <v>857</v>
          </cell>
          <cell r="B2574" t="str">
            <v>   Direct Staff Welfare - SOSCO</v>
          </cell>
          <cell r="C2574">
            <v>0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 t="str">
            <v>Pullman Sydney Hyde Park Office</v>
          </cell>
          <cell r="J2574" t="str">
            <v>BJ Ibis Admin Property</v>
          </cell>
          <cell r="K2574" t="str">
            <v>BJ Novotel Admin Property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</row>
        <row r="2575">
          <cell r="A2575">
            <v>858</v>
          </cell>
          <cell r="B2575" t="str">
            <v>   Direct Staff Welfare - Others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 t="str">
            <v>Pullman Sydney Hyde Park Office</v>
          </cell>
          <cell r="J2575" t="str">
            <v>BJ Ibis Admin Property</v>
          </cell>
          <cell r="K2575" t="str">
            <v>BJ Novotel Admin Property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</row>
        <row r="2576">
          <cell r="A2576">
            <v>859</v>
          </cell>
          <cell r="B2576" t="str">
            <v>   Direct Unused Annual Leave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 t="str">
            <v>Pullman Sydney Hyde Park Office</v>
          </cell>
          <cell r="J2576" t="str">
            <v>BJ Ibis Admin Property</v>
          </cell>
          <cell r="K2576" t="str">
            <v>BJ Novotel Admin Property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</row>
        <row r="2577">
          <cell r="A2577">
            <v>860</v>
          </cell>
          <cell r="B2577" t="str">
            <v>   Recoverable Sal-related Admin Fee - Inter-co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 t="str">
            <v>Pullman Sydney Hyde Park Office</v>
          </cell>
          <cell r="J2577" t="str">
            <v>BJ Ibis Admin Property</v>
          </cell>
          <cell r="K2577" t="str">
            <v>BJ Novotel Admin Property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</row>
        <row r="2578">
          <cell r="A2578">
            <v>861</v>
          </cell>
          <cell r="B2578" t="str">
            <v>   Recoverable Sal-related Admin Fee - Others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 t="str">
            <v>Pullman Sydney Hyde Park Office</v>
          </cell>
          <cell r="J2578" t="str">
            <v>BJ Ibis Admin Property</v>
          </cell>
          <cell r="K2578" t="str">
            <v>BJ Novotel Admin Property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</row>
        <row r="2579">
          <cell r="A2579">
            <v>862</v>
          </cell>
          <cell r="B2579" t="str">
            <v>   Direct Staff Welfare - Expatriates' Home Trip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 t="str">
            <v>Pullman Sydney Hyde Park Office</v>
          </cell>
          <cell r="J2579" t="str">
            <v>BJ Ibis Admin Property</v>
          </cell>
          <cell r="K2579" t="str">
            <v>BJ Novotel Admin Property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</row>
        <row r="2580">
          <cell r="A2580">
            <v>863</v>
          </cell>
          <cell r="B2580" t="str">
            <v>   Direct Staff Welfare - Expatriates' Relocation Expenses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 t="str">
            <v>Pullman Sydney Hyde Park Office</v>
          </cell>
          <cell r="J2580" t="str">
            <v>BJ Ibis Admin Property</v>
          </cell>
          <cell r="K2580" t="str">
            <v>BJ Novotel Admin Property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</row>
        <row r="2581">
          <cell r="A2581">
            <v>864</v>
          </cell>
          <cell r="B2581" t="str">
            <v>   Direct Staff Welfare - Expatriates' Leased Accomodation Ex</v>
          </cell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 t="str">
            <v>Pullman Sydney Hyde Park Office</v>
          </cell>
          <cell r="J2581" t="str">
            <v>BJ Ibis Admin Property</v>
          </cell>
          <cell r="K2581" t="str">
            <v>BJ Novotel Admin Property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</row>
        <row r="2582">
          <cell r="A2582">
            <v>865</v>
          </cell>
          <cell r="B2582" t="str">
            <v>   Direct Staff Welfare - Training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 t="str">
            <v>Pullman Sydney Hyde Park Office</v>
          </cell>
          <cell r="J2582" t="str">
            <v>BJ Ibis Admin Property</v>
          </cell>
          <cell r="K2582" t="str">
            <v>BJ Novotel Admin Property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</row>
        <row r="2583">
          <cell r="A2583">
            <v>866</v>
          </cell>
          <cell r="B2583" t="str">
            <v>   Direct Staff Welfare - Severance Allowance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 t="str">
            <v>Pullman Sydney Hyde Park Office</v>
          </cell>
          <cell r="J2583" t="str">
            <v>BJ Ibis Admin Property</v>
          </cell>
          <cell r="K2583" t="str">
            <v>BJ Novotel Admin Property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</row>
        <row r="2584">
          <cell r="A2584">
            <v>867</v>
          </cell>
          <cell r="B2584" t="str">
            <v>   Direct Staff Welfare - un-employment insurance expense</v>
          </cell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 t="str">
            <v>Pullman Sydney Hyde Park Office</v>
          </cell>
          <cell r="J2584" t="str">
            <v>BJ Ibis Admin Property</v>
          </cell>
          <cell r="K2584" t="str">
            <v>BJ Novotel Admin Property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</row>
        <row r="2585">
          <cell r="A2585">
            <v>868</v>
          </cell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</row>
        <row r="2586">
          <cell r="A2586">
            <v>869</v>
          </cell>
          <cell r="B2586" t="str">
            <v>OOD Other expenses</v>
          </cell>
          <cell r="C2586">
            <v>0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</row>
        <row r="2587">
          <cell r="A2587">
            <v>870</v>
          </cell>
          <cell r="B2587" t="str">
            <v>   Fitness Network - Part-time Instructors Cost</v>
          </cell>
          <cell r="C2587">
            <v>0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 t="str">
            <v>Pullman Sydney Hyde Park Office</v>
          </cell>
          <cell r="J2587" t="str">
            <v>BJ Ibis Admin Property</v>
          </cell>
          <cell r="K2587" t="str">
            <v>BJ Novotel Admin Property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</row>
        <row r="2588">
          <cell r="A2588">
            <v>871</v>
          </cell>
          <cell r="B2588" t="str">
            <v>   Fitness Network - Membership Card Process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 t="str">
            <v>Pullman Sydney Hyde Park Office</v>
          </cell>
          <cell r="J2588" t="str">
            <v>BJ Ibis Admin Property</v>
          </cell>
          <cell r="K2588" t="str">
            <v>BJ Novotel Admin Property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</row>
        <row r="2589">
          <cell r="A2589">
            <v>872</v>
          </cell>
          <cell r="B2589" t="str">
            <v>   Fitness Network - Laundry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 t="str">
            <v>Pullman Sydney Hyde Park Office</v>
          </cell>
          <cell r="J2589" t="str">
            <v>BJ Ibis Admin Property</v>
          </cell>
          <cell r="K2589" t="str">
            <v>BJ Novotel Admin Property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</row>
        <row r="2590">
          <cell r="A2590">
            <v>873</v>
          </cell>
          <cell r="B2590" t="str">
            <v>   Fitness Network - Cost of Sales (Pro Shop)</v>
          </cell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 t="str">
            <v>Pullman Sydney Hyde Park Office</v>
          </cell>
          <cell r="J2590" t="str">
            <v>BJ Ibis Admin Property</v>
          </cell>
          <cell r="K2590" t="str">
            <v>BJ Novotel Admin Property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</row>
        <row r="2591">
          <cell r="A2591">
            <v>874</v>
          </cell>
          <cell r="B2591" t="str">
            <v>   Fitness Network - Fitness Accessories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 t="str">
            <v>Pullman Sydney Hyde Park Office</v>
          </cell>
          <cell r="J2591" t="str">
            <v>BJ Ibis Admin Property</v>
          </cell>
          <cell r="K2591" t="str">
            <v>BJ Novotel Admin Property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</row>
        <row r="2592">
          <cell r="A2592">
            <v>875</v>
          </cell>
          <cell r="B2592" t="str">
            <v>   Fitness Network - Coaching Fee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 t="str">
            <v>Pullman Sydney Hyde Park Office</v>
          </cell>
          <cell r="J2592" t="str">
            <v>BJ Ibis Admin Property</v>
          </cell>
          <cell r="K2592" t="str">
            <v>BJ Novotel Admin Property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</row>
        <row r="2593">
          <cell r="A2593">
            <v>876</v>
          </cell>
          <cell r="B2593" t="str">
            <v>   Fitness Network - Management Fee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 t="str">
            <v>Pullman Sydney Hyde Park Office</v>
          </cell>
          <cell r="J2593" t="str">
            <v>BJ Ibis Admin Property</v>
          </cell>
          <cell r="K2593" t="str">
            <v>BJ Novotel Admin Property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</row>
        <row r="2594">
          <cell r="A2594">
            <v>877</v>
          </cell>
          <cell r="B2594" t="str">
            <v>   Fitness Network - Maintenance of Equipment</v>
          </cell>
          <cell r="C2594">
            <v>0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 t="str">
            <v>Pullman Sydney Hyde Park Office</v>
          </cell>
          <cell r="J2594" t="str">
            <v>BJ Ibis Admin Property</v>
          </cell>
          <cell r="K2594" t="str">
            <v>BJ Novotel Admin Property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</row>
        <row r="2595">
          <cell r="A2595">
            <v>878</v>
          </cell>
          <cell r="B2595" t="str">
            <v>   Guest Supplies</v>
          </cell>
          <cell r="C2595">
            <v>0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 t="str">
            <v>Pullman Sydney Hyde Park Office</v>
          </cell>
          <cell r="J2595" t="str">
            <v>BJ Ibis Admin Property</v>
          </cell>
          <cell r="K2595" t="str">
            <v>BJ Novotel Admin Property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</row>
        <row r="2596">
          <cell r="A2596">
            <v>879</v>
          </cell>
          <cell r="B2596" t="str">
            <v>   M&amp;C - TC (Air-Con)</v>
          </cell>
          <cell r="C2596">
            <v>0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 t="str">
            <v>Pullman Sydney Hyde Park Office</v>
          </cell>
          <cell r="J2596" t="str">
            <v>BJ Ibis Admin Property</v>
          </cell>
          <cell r="K2596" t="str">
            <v>BJ Novotel Admin Property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</row>
        <row r="2597">
          <cell r="A2597">
            <v>880</v>
          </cell>
          <cell r="B2597" t="str">
            <v>   M&amp;C - TC (Call Centre Services)</v>
          </cell>
          <cell r="C2597">
            <v>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 t="str">
            <v>Pullman Sydney Hyde Park Office</v>
          </cell>
          <cell r="J2597" t="str">
            <v>BJ Ibis Admin Property</v>
          </cell>
          <cell r="K2597" t="str">
            <v>BJ Novotel Admin Property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</row>
        <row r="2598">
          <cell r="A2598">
            <v>881</v>
          </cell>
          <cell r="B2598" t="str">
            <v>   M&amp;C - TC (ASRS)</v>
          </cell>
          <cell r="C2598">
            <v>0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 t="str">
            <v>Pullman Sydney Hyde Park Office</v>
          </cell>
          <cell r="J2598" t="str">
            <v>BJ Ibis Admin Property</v>
          </cell>
          <cell r="K2598" t="str">
            <v>BJ Novotel Admin Property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</row>
        <row r="2599">
          <cell r="A2599">
            <v>882</v>
          </cell>
          <cell r="B2599" t="str">
            <v>   M&amp;C - TC (ATM Maintenance)</v>
          </cell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 t="str">
            <v>Pullman Sydney Hyde Park Office</v>
          </cell>
          <cell r="J2599" t="str">
            <v>BJ Ibis Admin Property</v>
          </cell>
          <cell r="K2599" t="str">
            <v>BJ Novotel Admin Property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</row>
        <row r="2600">
          <cell r="A2600">
            <v>883</v>
          </cell>
          <cell r="B2600" t="str">
            <v>   M&amp;C - TC (BAS)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 t="str">
            <v>Pullman Sydney Hyde Park Office</v>
          </cell>
          <cell r="J2600" t="str">
            <v>BJ Ibis Admin Property</v>
          </cell>
          <cell r="K2600" t="str">
            <v>BJ Novotel Admin Property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</row>
        <row r="2601">
          <cell r="A2601">
            <v>884</v>
          </cell>
          <cell r="B2601" t="str">
            <v>   M&amp;C - TC (Building Repairs)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 t="str">
            <v>Pullman Sydney Hyde Park Office</v>
          </cell>
          <cell r="J2601" t="str">
            <v>BJ Ibis Admin Property</v>
          </cell>
          <cell r="K2601" t="str">
            <v>BJ Novotel Admin Property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</row>
        <row r="2602">
          <cell r="A2602">
            <v>885</v>
          </cell>
          <cell r="B2602" t="str">
            <v>   M&amp;C - TC (Card Access Management)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 t="str">
            <v>Pullman Sydney Hyde Park Office</v>
          </cell>
          <cell r="J2602" t="str">
            <v>BJ Ibis Admin Property</v>
          </cell>
          <cell r="K2602" t="str">
            <v>BJ Novotel Admin Property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</row>
        <row r="2603">
          <cell r="A2603">
            <v>886</v>
          </cell>
          <cell r="B2603" t="str">
            <v>   M&amp;C - TC (CCTV)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 t="str">
            <v>Pullman Sydney Hyde Park Office</v>
          </cell>
          <cell r="J2603" t="str">
            <v>BJ Ibis Admin Property</v>
          </cell>
          <cell r="K2603" t="str">
            <v>BJ Novotel Admin Property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</row>
        <row r="2604">
          <cell r="A2604">
            <v>887</v>
          </cell>
          <cell r="B2604" t="str">
            <v>   M&amp;C - TC (Cleaning)</v>
          </cell>
          <cell r="C2604">
            <v>0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 t="str">
            <v>Pullman Sydney Hyde Park Office</v>
          </cell>
          <cell r="J2604" t="str">
            <v>BJ Ibis Admin Property</v>
          </cell>
          <cell r="K2604" t="str">
            <v>BJ Novotel Admin Property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</row>
        <row r="2605">
          <cell r="A2605">
            <v>888</v>
          </cell>
          <cell r="B2605" t="str">
            <v>   M&amp;C - TC (Disinfectant Units)</v>
          </cell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 t="str">
            <v>Pullman Sydney Hyde Park Office</v>
          </cell>
          <cell r="J2605" t="str">
            <v>BJ Ibis Admin Property</v>
          </cell>
          <cell r="K2605" t="str">
            <v>BJ Novotel Admin Property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</row>
        <row r="2606">
          <cell r="A2606">
            <v>889</v>
          </cell>
          <cell r="B2606" t="str">
            <v>   M&amp;C - TC (Distilled Water)</v>
          </cell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 t="str">
            <v>Pullman Sydney Hyde Park Office</v>
          </cell>
          <cell r="J2606" t="str">
            <v>BJ Ibis Admin Property</v>
          </cell>
          <cell r="K2606" t="str">
            <v>BJ Novotel Admin Property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</row>
        <row r="2607">
          <cell r="A2607">
            <v>890</v>
          </cell>
          <cell r="B2607" t="str">
            <v>   M&amp;C - TC (Docklevellers)</v>
          </cell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 t="str">
            <v>Pullman Sydney Hyde Park Office</v>
          </cell>
          <cell r="J2607" t="str">
            <v>BJ Ibis Admin Property</v>
          </cell>
          <cell r="K2607" t="str">
            <v>BJ Novotel Admin Property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</row>
        <row r="2608">
          <cell r="A2608">
            <v>891</v>
          </cell>
          <cell r="B2608" t="str">
            <v>   M&amp;C - TC (Electrical)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 t="str">
            <v>Pullman Sydney Hyde Park Office</v>
          </cell>
          <cell r="J2608" t="str">
            <v>BJ Ibis Admin Property</v>
          </cell>
          <cell r="K2608" t="str">
            <v>BJ Novotel Admin Property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</row>
        <row r="2609">
          <cell r="A2609">
            <v>892</v>
          </cell>
          <cell r="B2609" t="str">
            <v>   M&amp;C - TC (ESC Attendance)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 t="str">
            <v>Pullman Sydney Hyde Park Office</v>
          </cell>
          <cell r="J2609" t="str">
            <v>BJ Ibis Admin Property</v>
          </cell>
          <cell r="K2609" t="str">
            <v>BJ Novotel Admin Property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</row>
        <row r="2610">
          <cell r="A2610">
            <v>893</v>
          </cell>
          <cell r="B2610" t="str">
            <v>   M&amp;C - TC (External Work)</v>
          </cell>
          <cell r="C2610">
            <v>0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 t="str">
            <v>Pullman Sydney Hyde Park Office</v>
          </cell>
          <cell r="J2610" t="str">
            <v>BJ Ibis Admin Property</v>
          </cell>
          <cell r="K2610" t="str">
            <v>BJ Novotel Admin Property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</row>
        <row r="2611">
          <cell r="A2611">
            <v>894</v>
          </cell>
          <cell r="B2611" t="str">
            <v>   M&amp;C - TC (Facade Cleaning)</v>
          </cell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 t="str">
            <v>Pullman Sydney Hyde Park Office</v>
          </cell>
          <cell r="J2611" t="str">
            <v>BJ Ibis Admin Property</v>
          </cell>
          <cell r="K2611" t="str">
            <v>BJ Novotel Admin Property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</row>
        <row r="2612">
          <cell r="A2612">
            <v>895</v>
          </cell>
          <cell r="B2612" t="str">
            <v>   M&amp;C - TC (F/A Monitoring)</v>
          </cell>
          <cell r="C2612">
            <v>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 t="str">
            <v>Pullman Sydney Hyde Park Office</v>
          </cell>
          <cell r="J2612" t="str">
            <v>BJ Ibis Admin Property</v>
          </cell>
          <cell r="K2612" t="str">
            <v>BJ Novotel Admin Property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</row>
        <row r="2613">
          <cell r="A2613">
            <v>896</v>
          </cell>
          <cell r="B2613" t="str">
            <v>   M&amp;C - TC (Fire Alarm)</v>
          </cell>
          <cell r="C2613">
            <v>0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 t="str">
            <v>Pullman Sydney Hyde Park Office</v>
          </cell>
          <cell r="J2613" t="str">
            <v>BJ Ibis Admin Property</v>
          </cell>
          <cell r="K2613" t="str">
            <v>BJ Novotel Admin Property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</row>
        <row r="2614">
          <cell r="A2614">
            <v>897</v>
          </cell>
          <cell r="B2614" t="str">
            <v>   M&amp;C - TC (Gas Detection &amp; Explosion Proof)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 t="str">
            <v>Pullman Sydney Hyde Park Office</v>
          </cell>
          <cell r="J2614" t="str">
            <v>BJ Ibis Admin Property</v>
          </cell>
          <cell r="K2614" t="str">
            <v>BJ Novotel Admin Property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</row>
        <row r="2615">
          <cell r="A2615">
            <v>898</v>
          </cell>
          <cell r="B2615" t="str">
            <v>   M&amp;C - TC (Generator Set)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 t="str">
            <v>Pullman Sydney Hyde Park Office</v>
          </cell>
          <cell r="J2615" t="str">
            <v>BJ Ibis Admin Property</v>
          </cell>
          <cell r="K2615" t="str">
            <v>BJ Novotel Admin Property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</row>
        <row r="2616">
          <cell r="A2616">
            <v>899</v>
          </cell>
          <cell r="B2616" t="str">
            <v>   M&amp;C - TC (Gondola)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 t="str">
            <v>Pullman Sydney Hyde Park Office</v>
          </cell>
          <cell r="J2616" t="str">
            <v>BJ Ibis Admin Property</v>
          </cell>
          <cell r="K2616" t="str">
            <v>BJ Novotel Admin Property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</row>
        <row r="2617">
          <cell r="A2617">
            <v>900</v>
          </cell>
          <cell r="B2617" t="str">
            <v>   M&amp;C - TC (Grease Interceptor)</v>
          </cell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 t="str">
            <v>Pullman Sydney Hyde Park Office</v>
          </cell>
          <cell r="J2617" t="str">
            <v>BJ Ibis Admin Property</v>
          </cell>
          <cell r="K2617" t="str">
            <v>BJ Novotel Admin Property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</row>
        <row r="2618">
          <cell r="A2618">
            <v>901</v>
          </cell>
          <cell r="B2618" t="str">
            <v>   M&amp;C - TC (Hoist)</v>
          </cell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 t="str">
            <v>Pullman Sydney Hyde Park Office</v>
          </cell>
          <cell r="J2618" t="str">
            <v>BJ Ibis Admin Property</v>
          </cell>
          <cell r="K2618" t="str">
            <v>BJ Novotel Admin Property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</row>
        <row r="2619">
          <cell r="A2619">
            <v>902</v>
          </cell>
          <cell r="B2619" t="str">
            <v>   M&amp;C - TC (In-House Maintenance)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 t="str">
            <v>Pullman Sydney Hyde Park Office</v>
          </cell>
          <cell r="J2619" t="str">
            <v>BJ Ibis Admin Property</v>
          </cell>
          <cell r="K2619" t="str">
            <v>BJ Novotel Admin Property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</row>
        <row r="2620">
          <cell r="A2620">
            <v>903</v>
          </cell>
          <cell r="B2620" t="str">
            <v>   M&amp;C - TC (In-House Renovation Expenses)</v>
          </cell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 t="str">
            <v>Pullman Sydney Hyde Park Office</v>
          </cell>
          <cell r="J2620" t="str">
            <v>BJ Ibis Admin Property</v>
          </cell>
          <cell r="K2620" t="str">
            <v>BJ Novotel Admin Property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</row>
        <row r="2621">
          <cell r="A2621">
            <v>904</v>
          </cell>
          <cell r="B2621" t="str">
            <v>   M&amp;C - TC (Irrigation System)</v>
          </cell>
          <cell r="C2621">
            <v>0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 t="str">
            <v>Pullman Sydney Hyde Park Office</v>
          </cell>
          <cell r="J2621" t="str">
            <v>BJ Ibis Admin Property</v>
          </cell>
          <cell r="K2621" t="str">
            <v>BJ Novotel Admin Property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</row>
        <row r="2622">
          <cell r="A2622">
            <v>905</v>
          </cell>
          <cell r="B2622" t="str">
            <v>   M&amp;C - TC (Landscaping/Grass Cutting)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 t="str">
            <v>Pullman Sydney Hyde Park Office</v>
          </cell>
          <cell r="J2622" t="str">
            <v>BJ Ibis Admin Property</v>
          </cell>
          <cell r="K2622" t="str">
            <v>BJ Novotel Admin Property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</row>
        <row r="2623">
          <cell r="A2623">
            <v>906</v>
          </cell>
          <cell r="B2623" t="str">
            <v>   M&amp;C - TC (Lifts)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 t="str">
            <v>Pullman Sydney Hyde Park Office</v>
          </cell>
          <cell r="J2623" t="str">
            <v>BJ Ibis Admin Property</v>
          </cell>
          <cell r="K2623" t="str">
            <v>BJ Novotel Admin Property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</row>
        <row r="2624">
          <cell r="A2624">
            <v>907</v>
          </cell>
          <cell r="B2624" t="str">
            <v>   M&amp;C - TC (MATV)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 t="str">
            <v>Pullman Sydney Hyde Park Office</v>
          </cell>
          <cell r="J2624" t="str">
            <v>BJ Ibis Admin Property</v>
          </cell>
          <cell r="K2624" t="str">
            <v>BJ Novotel Admin Property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</row>
        <row r="2625">
          <cell r="A2625">
            <v>908</v>
          </cell>
          <cell r="B2625" t="str">
            <v>   M&amp;C - TC (M&amp;E Services)</v>
          </cell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 t="str">
            <v>Pullman Sydney Hyde Park Office</v>
          </cell>
          <cell r="J2625" t="str">
            <v>BJ Ibis Admin Property</v>
          </cell>
          <cell r="K2625" t="str">
            <v>BJ Novotel Admin Property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</row>
        <row r="2626">
          <cell r="A2626">
            <v>909</v>
          </cell>
          <cell r="B2626" t="str">
            <v>   M&amp;C - TC (Miscellaneous)</v>
          </cell>
          <cell r="C2626">
            <v>0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 t="str">
            <v>Pullman Sydney Hyde Park Office</v>
          </cell>
          <cell r="J2626" t="str">
            <v>BJ Ibis Admin Property</v>
          </cell>
          <cell r="K2626" t="str">
            <v>BJ Novotel Admin Property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</row>
        <row r="2627">
          <cell r="A2627">
            <v>910</v>
          </cell>
          <cell r="B2627" t="str">
            <v>   M&amp;C - TC (Partitions)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 t="str">
            <v>Pullman Sydney Hyde Park Office</v>
          </cell>
          <cell r="J2627" t="str">
            <v>BJ Ibis Admin Property</v>
          </cell>
          <cell r="K2627" t="str">
            <v>BJ Novotel Admin Property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</row>
        <row r="2628">
          <cell r="A2628">
            <v>911</v>
          </cell>
          <cell r="B2628" t="str">
            <v>   M&amp;C - TC (PE Electrical)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 t="str">
            <v>Pullman Sydney Hyde Park Office</v>
          </cell>
          <cell r="J2628" t="str">
            <v>BJ Ibis Admin Property</v>
          </cell>
          <cell r="K2628" t="str">
            <v>BJ Novotel Admin Property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</row>
        <row r="2629">
          <cell r="A2629">
            <v>912</v>
          </cell>
          <cell r="B2629" t="str">
            <v>   M&amp;C - TC (Pest Control)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 t="str">
            <v>Pullman Sydney Hyde Park Office</v>
          </cell>
          <cell r="J2629" t="str">
            <v>BJ Ibis Admin Property</v>
          </cell>
          <cell r="K2629" t="str">
            <v>BJ Novotel Admin Property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</row>
        <row r="2630">
          <cell r="A2630">
            <v>913</v>
          </cell>
          <cell r="B2630" t="str">
            <v>   M&amp;C - TC (Plumbing)</v>
          </cell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 t="str">
            <v>Pullman Sydney Hyde Park Office</v>
          </cell>
          <cell r="J2630" t="str">
            <v>BJ Ibis Admin Property</v>
          </cell>
          <cell r="K2630" t="str">
            <v>BJ Novotel Admin Property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</row>
        <row r="2631">
          <cell r="A2631">
            <v>914</v>
          </cell>
          <cell r="B2631" t="str">
            <v>   M&amp;C - TC (Pond Maintenance)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 t="str">
            <v>Pullman Sydney Hyde Park Office</v>
          </cell>
          <cell r="J2631" t="str">
            <v>BJ Ibis Admin Property</v>
          </cell>
          <cell r="K2631" t="str">
            <v>BJ Novotel Admin Property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</row>
        <row r="2632">
          <cell r="A2632">
            <v>915</v>
          </cell>
          <cell r="B2632" t="str">
            <v>   M&amp;C - TC (Pool Maintenance)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 t="str">
            <v>Pullman Sydney Hyde Park Office</v>
          </cell>
          <cell r="J2632" t="str">
            <v>BJ Ibis Admin Property</v>
          </cell>
          <cell r="K2632" t="str">
            <v>BJ Novotel Admin Property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</row>
        <row r="2633">
          <cell r="A2633">
            <v>916</v>
          </cell>
          <cell r="B2633" t="str">
            <v>   M&amp;C - TC (Refuse Removal)</v>
          </cell>
          <cell r="C2633">
            <v>0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 t="str">
            <v>Pullman Sydney Hyde Park Office</v>
          </cell>
          <cell r="J2633" t="str">
            <v>BJ Ibis Admin Property</v>
          </cell>
          <cell r="K2633" t="str">
            <v>BJ Novotel Admin Property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</row>
        <row r="2634">
          <cell r="A2634">
            <v>917</v>
          </cell>
          <cell r="B2634" t="str">
            <v>   M&amp;C - TC (Revolving/Sliding Door)</v>
          </cell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 t="str">
            <v>Pullman Sydney Hyde Park Office</v>
          </cell>
          <cell r="J2634" t="str">
            <v>BJ Ibis Admin Property</v>
          </cell>
          <cell r="K2634" t="str">
            <v>BJ Novotel Admin Property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</row>
        <row r="2635">
          <cell r="A2635">
            <v>918</v>
          </cell>
          <cell r="B2635" t="str">
            <v>   M&amp;C - TC (Signages)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 t="str">
            <v>Pullman Sydney Hyde Park Office</v>
          </cell>
          <cell r="J2635" t="str">
            <v>BJ Ibis Admin Property</v>
          </cell>
          <cell r="K2635" t="str">
            <v>BJ Novotel Admin Property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</row>
        <row r="2636">
          <cell r="A2636">
            <v>919</v>
          </cell>
          <cell r="B2636" t="str">
            <v>   M&amp;C - TC (Solar Hot Water System)</v>
          </cell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 t="str">
            <v>Pullman Sydney Hyde Park Office</v>
          </cell>
          <cell r="J2636" t="str">
            <v>BJ Ibis Admin Property</v>
          </cell>
          <cell r="K2636" t="str">
            <v>BJ Novotel Admin Property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</row>
        <row r="2637">
          <cell r="A2637">
            <v>920</v>
          </cell>
          <cell r="B2637" t="str">
            <v>   M&amp;C - TC (Spare Parts - Internal)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 t="str">
            <v>Pullman Sydney Hyde Park Office</v>
          </cell>
          <cell r="J2637" t="str">
            <v>BJ Ibis Admin Property</v>
          </cell>
          <cell r="K2637" t="str">
            <v>BJ Novotel Admin Property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</row>
        <row r="2638">
          <cell r="A2638">
            <v>921</v>
          </cell>
          <cell r="B2638" t="str">
            <v>   M&amp;C - TC (Toiletries)</v>
          </cell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 t="str">
            <v>Pullman Sydney Hyde Park Office</v>
          </cell>
          <cell r="J2638" t="str">
            <v>BJ Ibis Admin Property</v>
          </cell>
          <cell r="K2638" t="str">
            <v>BJ Novotel Admin Property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</row>
        <row r="2639">
          <cell r="A2639">
            <v>922</v>
          </cell>
          <cell r="B2639" t="str">
            <v>   M&amp;C - TC (Total Assets Mgmt Service)</v>
          </cell>
          <cell r="C2639">
            <v>0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 t="str">
            <v>Pullman Sydney Hyde Park Office</v>
          </cell>
          <cell r="J2639" t="str">
            <v>BJ Ibis Admin Property</v>
          </cell>
          <cell r="K2639" t="str">
            <v>BJ Novotel Admin Property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</row>
        <row r="2640">
          <cell r="A2640">
            <v>923</v>
          </cell>
          <cell r="B2640" t="str">
            <v>   M&amp;C - TC (Waste Compactor)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 t="str">
            <v>Pullman Sydney Hyde Park Office</v>
          </cell>
          <cell r="J2640" t="str">
            <v>BJ Ibis Admin Property</v>
          </cell>
          <cell r="K2640" t="str">
            <v>BJ Novotel Admin Property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</row>
        <row r="2641">
          <cell r="A2641">
            <v>924</v>
          </cell>
          <cell r="B2641" t="str">
            <v>   M&amp;C - TC (Water Treatment)</v>
          </cell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 t="str">
            <v>Pullman Sydney Hyde Park Office</v>
          </cell>
          <cell r="J2641" t="str">
            <v>BJ Ibis Admin Property</v>
          </cell>
          <cell r="K2641" t="str">
            <v>BJ Novotel Admin Property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</row>
        <row r="2642">
          <cell r="A2642">
            <v>925</v>
          </cell>
          <cell r="B2642" t="str">
            <v>   M&amp;C - TC (PA System)</v>
          </cell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 t="str">
            <v>Pullman Sydney Hyde Park Office</v>
          </cell>
          <cell r="J2642" t="str">
            <v>BJ Ibis Admin Property</v>
          </cell>
          <cell r="K2642" t="str">
            <v>BJ Novotel Admin Property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</row>
        <row r="2643">
          <cell r="A2643">
            <v>926</v>
          </cell>
          <cell r="B2643" t="str">
            <v>   M&amp;C - TC (UPS)</v>
          </cell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 t="str">
            <v>Pullman Sydney Hyde Park Office</v>
          </cell>
          <cell r="J2643" t="str">
            <v>BJ Ibis Admin Property</v>
          </cell>
          <cell r="K2643" t="str">
            <v>BJ Novotel Admin Property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</row>
        <row r="2644">
          <cell r="A2644">
            <v>927</v>
          </cell>
          <cell r="B2644" t="str">
            <v>   M&amp;C - AH (Air-Con)</v>
          </cell>
          <cell r="C2644">
            <v>0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 t="str">
            <v>Pullman Sydney Hyde Park Office</v>
          </cell>
          <cell r="J2644" t="str">
            <v>BJ Ibis Admin Property</v>
          </cell>
          <cell r="K2644" t="str">
            <v>BJ Novotel Admin Property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</row>
        <row r="2645">
          <cell r="A2645">
            <v>928</v>
          </cell>
          <cell r="B2645" t="str">
            <v>   M&amp;C - AH (Call Centre Services)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 t="str">
            <v>Pullman Sydney Hyde Park Office</v>
          </cell>
          <cell r="J2645" t="str">
            <v>BJ Ibis Admin Property</v>
          </cell>
          <cell r="K2645" t="str">
            <v>BJ Novotel Admin Property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</row>
        <row r="2646">
          <cell r="A2646">
            <v>929</v>
          </cell>
          <cell r="B2646" t="str">
            <v>   M&amp;C - AH (ASRS)</v>
          </cell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 t="str">
            <v>Pullman Sydney Hyde Park Office</v>
          </cell>
          <cell r="J2646" t="str">
            <v>BJ Ibis Admin Property</v>
          </cell>
          <cell r="K2646" t="str">
            <v>BJ Novotel Admin Property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</row>
        <row r="2647">
          <cell r="A2647">
            <v>930</v>
          </cell>
          <cell r="B2647" t="str">
            <v>   M&amp;C - AH (ATM Maintenance)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 t="str">
            <v>Pullman Sydney Hyde Park Office</v>
          </cell>
          <cell r="J2647" t="str">
            <v>BJ Ibis Admin Property</v>
          </cell>
          <cell r="K2647" t="str">
            <v>BJ Novotel Admin Property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</row>
        <row r="2648">
          <cell r="A2648">
            <v>931</v>
          </cell>
          <cell r="B2648" t="str">
            <v>   M&amp;C - AH (BAS)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 t="str">
            <v>Pullman Sydney Hyde Park Office</v>
          </cell>
          <cell r="J2648" t="str">
            <v>BJ Ibis Admin Property</v>
          </cell>
          <cell r="K2648" t="str">
            <v>BJ Novotel Admin Property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</row>
        <row r="2649">
          <cell r="A2649">
            <v>932</v>
          </cell>
          <cell r="B2649" t="str">
            <v>   M&amp;C - AH (Building Repairs)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 t="str">
            <v>Pullman Sydney Hyde Park Office</v>
          </cell>
          <cell r="J2649" t="str">
            <v>BJ Ibis Admin Property</v>
          </cell>
          <cell r="K2649" t="str">
            <v>BJ Novotel Admin Property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</row>
        <row r="2650">
          <cell r="A2650">
            <v>933</v>
          </cell>
          <cell r="B2650" t="str">
            <v>   M&amp;C - AH (Card Access Management)</v>
          </cell>
          <cell r="C2650">
            <v>0</v>
          </cell>
          <cell r="D2650">
            <v>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 t="str">
            <v>Pullman Sydney Hyde Park Office</v>
          </cell>
          <cell r="J2650" t="str">
            <v>BJ Ibis Admin Property</v>
          </cell>
          <cell r="K2650" t="str">
            <v>BJ Novotel Admin Property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</row>
        <row r="2651">
          <cell r="A2651">
            <v>934</v>
          </cell>
          <cell r="B2651" t="str">
            <v>   M&amp;C - AH (CCTV)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 t="str">
            <v>Pullman Sydney Hyde Park Office</v>
          </cell>
          <cell r="J2651" t="str">
            <v>BJ Ibis Admin Property</v>
          </cell>
          <cell r="K2651" t="str">
            <v>BJ Novotel Admin Property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</row>
        <row r="2652">
          <cell r="A2652">
            <v>935</v>
          </cell>
          <cell r="B2652" t="str">
            <v>   M&amp;C - AH (Cleaning)</v>
          </cell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 t="str">
            <v>Pullman Sydney Hyde Park Office</v>
          </cell>
          <cell r="J2652" t="str">
            <v>BJ Ibis Admin Property</v>
          </cell>
          <cell r="K2652" t="str">
            <v>BJ Novotel Admin Property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</row>
        <row r="2653">
          <cell r="A2653">
            <v>936</v>
          </cell>
          <cell r="B2653" t="str">
            <v>   M&amp;C - AH (Disinfectant Units)</v>
          </cell>
          <cell r="C2653">
            <v>0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 t="str">
            <v>Pullman Sydney Hyde Park Office</v>
          </cell>
          <cell r="J2653" t="str">
            <v>BJ Ibis Admin Property</v>
          </cell>
          <cell r="K2653" t="str">
            <v>BJ Novotel Admin Property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</row>
        <row r="2654">
          <cell r="A2654">
            <v>937</v>
          </cell>
          <cell r="B2654" t="str">
            <v>   M&amp;C - AH (Distilled Water)</v>
          </cell>
          <cell r="C2654">
            <v>0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 t="str">
            <v>Pullman Sydney Hyde Park Office</v>
          </cell>
          <cell r="J2654" t="str">
            <v>BJ Ibis Admin Property</v>
          </cell>
          <cell r="K2654" t="str">
            <v>BJ Novotel Admin Property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</row>
        <row r="2655">
          <cell r="A2655">
            <v>938</v>
          </cell>
          <cell r="B2655" t="str">
            <v>   M&amp;C - AH (Docklevellers)</v>
          </cell>
          <cell r="C2655">
            <v>0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 t="str">
            <v>Pullman Sydney Hyde Park Office</v>
          </cell>
          <cell r="J2655" t="str">
            <v>BJ Ibis Admin Property</v>
          </cell>
          <cell r="K2655" t="str">
            <v>BJ Novotel Admin Property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</row>
        <row r="2656">
          <cell r="A2656">
            <v>939</v>
          </cell>
          <cell r="B2656" t="str">
            <v>   M&amp;C - AH (Electrical)</v>
          </cell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 t="str">
            <v>Pullman Sydney Hyde Park Office</v>
          </cell>
          <cell r="J2656" t="str">
            <v>BJ Ibis Admin Property</v>
          </cell>
          <cell r="K2656" t="str">
            <v>BJ Novotel Admin Property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</row>
        <row r="2657">
          <cell r="A2657">
            <v>940</v>
          </cell>
          <cell r="B2657" t="str">
            <v>   M&amp;C - AH (ESC Attendance)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 t="str">
            <v>Pullman Sydney Hyde Park Office</v>
          </cell>
          <cell r="J2657" t="str">
            <v>BJ Ibis Admin Property</v>
          </cell>
          <cell r="K2657" t="str">
            <v>BJ Novotel Admin Property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</row>
        <row r="2658">
          <cell r="A2658">
            <v>941</v>
          </cell>
          <cell r="B2658" t="str">
            <v>   M&amp;C - AH (External Work)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 t="str">
            <v>Pullman Sydney Hyde Park Office</v>
          </cell>
          <cell r="J2658" t="str">
            <v>BJ Ibis Admin Property</v>
          </cell>
          <cell r="K2658" t="str">
            <v>BJ Novotel Admin Property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</row>
        <row r="2659">
          <cell r="A2659">
            <v>942</v>
          </cell>
          <cell r="B2659" t="str">
            <v>   M&amp;C - AH (Facade Cleaning)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 t="str">
            <v>Pullman Sydney Hyde Park Office</v>
          </cell>
          <cell r="J2659" t="str">
            <v>BJ Ibis Admin Property</v>
          </cell>
          <cell r="K2659" t="str">
            <v>BJ Novotel Admin Property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</row>
        <row r="2660">
          <cell r="A2660">
            <v>943</v>
          </cell>
          <cell r="B2660" t="str">
            <v>   M&amp;C - AH (F/A Monitoring)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 t="str">
            <v>Pullman Sydney Hyde Park Office</v>
          </cell>
          <cell r="J2660" t="str">
            <v>BJ Ibis Admin Property</v>
          </cell>
          <cell r="K2660" t="str">
            <v>BJ Novotel Admin Property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</row>
        <row r="2661">
          <cell r="A2661">
            <v>944</v>
          </cell>
          <cell r="B2661" t="str">
            <v>   M&amp;C - AH (Fire Alarm)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 t="str">
            <v>Pullman Sydney Hyde Park Office</v>
          </cell>
          <cell r="J2661" t="str">
            <v>BJ Ibis Admin Property</v>
          </cell>
          <cell r="K2661" t="str">
            <v>BJ Novotel Admin Property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</row>
        <row r="2662">
          <cell r="A2662">
            <v>945</v>
          </cell>
          <cell r="B2662" t="str">
            <v>   M&amp;C - AH (Gas Detection &amp; Explosion Proof)</v>
          </cell>
          <cell r="C2662">
            <v>0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 t="str">
            <v>Pullman Sydney Hyde Park Office</v>
          </cell>
          <cell r="J2662" t="str">
            <v>BJ Ibis Admin Property</v>
          </cell>
          <cell r="K2662" t="str">
            <v>BJ Novotel Admin Property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</row>
        <row r="2663">
          <cell r="A2663">
            <v>946</v>
          </cell>
          <cell r="B2663" t="str">
            <v>   M&amp;C - AH (Generator Set)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 t="str">
            <v>Pullman Sydney Hyde Park Office</v>
          </cell>
          <cell r="J2663" t="str">
            <v>BJ Ibis Admin Property</v>
          </cell>
          <cell r="K2663" t="str">
            <v>BJ Novotel Admin Property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</row>
        <row r="2664">
          <cell r="A2664">
            <v>947</v>
          </cell>
          <cell r="B2664" t="str">
            <v>   M&amp;C - AH (Gondola)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 t="str">
            <v>Pullman Sydney Hyde Park Office</v>
          </cell>
          <cell r="J2664" t="str">
            <v>BJ Ibis Admin Property</v>
          </cell>
          <cell r="K2664" t="str">
            <v>BJ Novotel Admin Property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</row>
        <row r="2665">
          <cell r="A2665">
            <v>948</v>
          </cell>
          <cell r="B2665" t="str">
            <v>   M&amp;C - AH (Grease Interceptor)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 t="str">
            <v>Pullman Sydney Hyde Park Office</v>
          </cell>
          <cell r="J2665" t="str">
            <v>BJ Ibis Admin Property</v>
          </cell>
          <cell r="K2665" t="str">
            <v>BJ Novotel Admin Property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</row>
        <row r="2666">
          <cell r="A2666">
            <v>949</v>
          </cell>
          <cell r="B2666" t="str">
            <v>   M&amp;C - AH (Hoist)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 t="str">
            <v>Pullman Sydney Hyde Park Office</v>
          </cell>
          <cell r="J2666" t="str">
            <v>BJ Ibis Admin Property</v>
          </cell>
          <cell r="K2666" t="str">
            <v>BJ Novotel Admin Property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</row>
        <row r="2667">
          <cell r="A2667">
            <v>950</v>
          </cell>
          <cell r="B2667" t="str">
            <v>   M&amp;C - AH (In-House Maintenance)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 t="str">
            <v>Pullman Sydney Hyde Park Office</v>
          </cell>
          <cell r="J2667" t="str">
            <v>BJ Ibis Admin Property</v>
          </cell>
          <cell r="K2667" t="str">
            <v>BJ Novotel Admin Property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</row>
        <row r="2668">
          <cell r="A2668">
            <v>951</v>
          </cell>
          <cell r="B2668" t="str">
            <v>   M&amp;C - AH (In-House Renovation Expenses)</v>
          </cell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 t="str">
            <v>Pullman Sydney Hyde Park Office</v>
          </cell>
          <cell r="J2668" t="str">
            <v>BJ Ibis Admin Property</v>
          </cell>
          <cell r="K2668" t="str">
            <v>BJ Novotel Admin Property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</row>
        <row r="2669">
          <cell r="A2669">
            <v>952</v>
          </cell>
          <cell r="B2669" t="str">
            <v>   M&amp;C - AH (Irrigation System)</v>
          </cell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 t="str">
            <v>Pullman Sydney Hyde Park Office</v>
          </cell>
          <cell r="J2669" t="str">
            <v>BJ Ibis Admin Property</v>
          </cell>
          <cell r="K2669" t="str">
            <v>BJ Novotel Admin Property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</row>
        <row r="2670">
          <cell r="A2670">
            <v>953</v>
          </cell>
          <cell r="B2670" t="str">
            <v>   M&amp;C - AH (Landscaping/Grass Cutting)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 t="str">
            <v>Pullman Sydney Hyde Park Office</v>
          </cell>
          <cell r="J2670" t="str">
            <v>BJ Ibis Admin Property</v>
          </cell>
          <cell r="K2670" t="str">
            <v>BJ Novotel Admin Property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</row>
        <row r="2671">
          <cell r="A2671">
            <v>954</v>
          </cell>
          <cell r="B2671" t="str">
            <v>   M&amp;C - AH (Lifts)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 t="str">
            <v>Pullman Sydney Hyde Park Office</v>
          </cell>
          <cell r="J2671" t="str">
            <v>BJ Ibis Admin Property</v>
          </cell>
          <cell r="K2671" t="str">
            <v>BJ Novotel Admin Property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</row>
        <row r="2672">
          <cell r="A2672">
            <v>955</v>
          </cell>
          <cell r="B2672" t="str">
            <v>   M&amp;C - AH (MATV)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 t="str">
            <v>Pullman Sydney Hyde Park Office</v>
          </cell>
          <cell r="J2672" t="str">
            <v>BJ Ibis Admin Property</v>
          </cell>
          <cell r="K2672" t="str">
            <v>BJ Novotel Admin Property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</row>
        <row r="2673">
          <cell r="A2673">
            <v>956</v>
          </cell>
          <cell r="B2673" t="str">
            <v>   M&amp;C - AH (M&amp;E Services)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 t="str">
            <v>Pullman Sydney Hyde Park Office</v>
          </cell>
          <cell r="J2673" t="str">
            <v>BJ Ibis Admin Property</v>
          </cell>
          <cell r="K2673" t="str">
            <v>BJ Novotel Admin Property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</row>
        <row r="2674">
          <cell r="A2674">
            <v>957</v>
          </cell>
          <cell r="B2674" t="str">
            <v>   M&amp;C - AH (Miscellaneous)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 t="str">
            <v>Pullman Sydney Hyde Park Office</v>
          </cell>
          <cell r="J2674" t="str">
            <v>BJ Ibis Admin Property</v>
          </cell>
          <cell r="K2674" t="str">
            <v>BJ Novotel Admin Property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</row>
        <row r="2675">
          <cell r="A2675">
            <v>958</v>
          </cell>
          <cell r="B2675" t="str">
            <v>   M&amp;C - AH (Partitions)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 t="str">
            <v>Pullman Sydney Hyde Park Office</v>
          </cell>
          <cell r="J2675" t="str">
            <v>BJ Ibis Admin Property</v>
          </cell>
          <cell r="K2675" t="str">
            <v>BJ Novotel Admin Property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</row>
        <row r="2676">
          <cell r="A2676">
            <v>959</v>
          </cell>
          <cell r="B2676" t="str">
            <v>   M&amp;C - AH (PE Electrical)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 t="str">
            <v>Pullman Sydney Hyde Park Office</v>
          </cell>
          <cell r="J2676" t="str">
            <v>BJ Ibis Admin Property</v>
          </cell>
          <cell r="K2676" t="str">
            <v>BJ Novotel Admin Property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</row>
        <row r="2677">
          <cell r="A2677">
            <v>960</v>
          </cell>
          <cell r="B2677" t="str">
            <v>   M&amp;C - AH (Pest Control)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 t="str">
            <v>Pullman Sydney Hyde Park Office</v>
          </cell>
          <cell r="J2677" t="str">
            <v>BJ Ibis Admin Property</v>
          </cell>
          <cell r="K2677" t="str">
            <v>BJ Novotel Admin Property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</row>
        <row r="2678">
          <cell r="A2678">
            <v>961</v>
          </cell>
          <cell r="B2678" t="str">
            <v>   M&amp;C - AH (Plumbing)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 t="str">
            <v>Pullman Sydney Hyde Park Office</v>
          </cell>
          <cell r="J2678" t="str">
            <v>BJ Ibis Admin Property</v>
          </cell>
          <cell r="K2678" t="str">
            <v>BJ Novotel Admin Property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</row>
        <row r="2679">
          <cell r="A2679">
            <v>962</v>
          </cell>
          <cell r="B2679" t="str">
            <v>   M&amp;C - AH (Pond Maintenance)</v>
          </cell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 t="str">
            <v>Pullman Sydney Hyde Park Office</v>
          </cell>
          <cell r="J2679" t="str">
            <v>BJ Ibis Admin Property</v>
          </cell>
          <cell r="K2679" t="str">
            <v>BJ Novotel Admin Property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</row>
        <row r="2680">
          <cell r="A2680">
            <v>963</v>
          </cell>
          <cell r="B2680" t="str">
            <v>   M&amp;C - AH (Pool Maintenance)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 t="str">
            <v>Pullman Sydney Hyde Park Office</v>
          </cell>
          <cell r="J2680" t="str">
            <v>BJ Ibis Admin Property</v>
          </cell>
          <cell r="K2680" t="str">
            <v>BJ Novotel Admin Property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</row>
        <row r="2681">
          <cell r="A2681">
            <v>964</v>
          </cell>
          <cell r="B2681" t="str">
            <v>   M&amp;C - AH (Refuse Removal)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 t="str">
            <v>Pullman Sydney Hyde Park Office</v>
          </cell>
          <cell r="J2681" t="str">
            <v>BJ Ibis Admin Property</v>
          </cell>
          <cell r="K2681" t="str">
            <v>BJ Novotel Admin Property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</row>
        <row r="2682">
          <cell r="A2682">
            <v>965</v>
          </cell>
          <cell r="B2682" t="str">
            <v>   M&amp;C - AH (Revolving/Sliding Door)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 t="str">
            <v>Pullman Sydney Hyde Park Office</v>
          </cell>
          <cell r="J2682" t="str">
            <v>BJ Ibis Admin Property</v>
          </cell>
          <cell r="K2682" t="str">
            <v>BJ Novotel Admin Property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</row>
        <row r="2683">
          <cell r="A2683">
            <v>966</v>
          </cell>
          <cell r="B2683" t="str">
            <v>   M&amp;C - AH (Signages)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 t="str">
            <v>Pullman Sydney Hyde Park Office</v>
          </cell>
          <cell r="J2683" t="str">
            <v>BJ Ibis Admin Property</v>
          </cell>
          <cell r="K2683" t="str">
            <v>BJ Novotel Admin Property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</row>
        <row r="2684">
          <cell r="A2684">
            <v>967</v>
          </cell>
          <cell r="B2684" t="str">
            <v>   M&amp;C - AH (Solar Hot Water System)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 t="str">
            <v>Pullman Sydney Hyde Park Office</v>
          </cell>
          <cell r="J2684" t="str">
            <v>BJ Ibis Admin Property</v>
          </cell>
          <cell r="K2684" t="str">
            <v>BJ Novotel Admin Property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</row>
        <row r="2685">
          <cell r="A2685">
            <v>968</v>
          </cell>
          <cell r="B2685" t="str">
            <v>   M&amp;C - AH (Spare Parts - Internal)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 t="str">
            <v>Pullman Sydney Hyde Park Office</v>
          </cell>
          <cell r="J2685" t="str">
            <v>BJ Ibis Admin Property</v>
          </cell>
          <cell r="K2685" t="str">
            <v>BJ Novotel Admin Property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</row>
        <row r="2686">
          <cell r="A2686">
            <v>969</v>
          </cell>
          <cell r="B2686" t="str">
            <v>   M&amp;C - AH (Toiletries)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 t="str">
            <v>Pullman Sydney Hyde Park Office</v>
          </cell>
          <cell r="J2686" t="str">
            <v>BJ Ibis Admin Property</v>
          </cell>
          <cell r="K2686" t="str">
            <v>BJ Novotel Admin Property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</row>
        <row r="2687">
          <cell r="A2687">
            <v>970</v>
          </cell>
          <cell r="B2687" t="str">
            <v>   M&amp;C - AH (Total Assets Mgmt Service)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 t="str">
            <v>Pullman Sydney Hyde Park Office</v>
          </cell>
          <cell r="J2687" t="str">
            <v>BJ Ibis Admin Property</v>
          </cell>
          <cell r="K2687" t="str">
            <v>BJ Novotel Admin Property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</row>
        <row r="2688">
          <cell r="A2688">
            <v>971</v>
          </cell>
          <cell r="B2688" t="str">
            <v>   M&amp;C - AH (Waste Compactor)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 t="str">
            <v>Pullman Sydney Hyde Park Office</v>
          </cell>
          <cell r="J2688" t="str">
            <v>BJ Ibis Admin Property</v>
          </cell>
          <cell r="K2688" t="str">
            <v>BJ Novotel Admin Property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</row>
        <row r="2689">
          <cell r="A2689">
            <v>972</v>
          </cell>
          <cell r="B2689" t="str">
            <v>   M&amp;C - AH (Water Treatment)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 t="str">
            <v>Pullman Sydney Hyde Park Office</v>
          </cell>
          <cell r="J2689" t="str">
            <v>BJ Ibis Admin Property</v>
          </cell>
          <cell r="K2689" t="str">
            <v>BJ Novotel Admin Property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</row>
        <row r="2690">
          <cell r="A2690">
            <v>973</v>
          </cell>
          <cell r="B2690" t="str">
            <v>   M&amp;C - AH (PA System)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 t="str">
            <v>Pullman Sydney Hyde Park Office</v>
          </cell>
          <cell r="J2690" t="str">
            <v>BJ Ibis Admin Property</v>
          </cell>
          <cell r="K2690" t="str">
            <v>BJ Novotel Admin Property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</row>
        <row r="2691">
          <cell r="A2691">
            <v>974</v>
          </cell>
          <cell r="B2691" t="str">
            <v>   M&amp;C - AH (UPS)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 t="str">
            <v>Pullman Sydney Hyde Park Office</v>
          </cell>
          <cell r="J2691" t="str">
            <v>BJ Ibis Admin Property</v>
          </cell>
          <cell r="K2691" t="str">
            <v>BJ Novotel Admin Property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</row>
        <row r="2692">
          <cell r="A2692">
            <v>975</v>
          </cell>
          <cell r="B2692" t="str">
            <v>   Unkeep of Motor Vehicle - Direct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 t="str">
            <v>Pullman Sydney Hyde Park Office</v>
          </cell>
          <cell r="J2692" t="str">
            <v>BJ Ibis Admin Property</v>
          </cell>
          <cell r="K2692" t="str">
            <v>BJ Novotel Admin Property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</row>
        <row r="2693">
          <cell r="A2693">
            <v>976</v>
          </cell>
          <cell r="B2693" t="str">
            <v xml:space="preserve">   Business Taxes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 t="str">
            <v>Pullman Sydney Hyde Park Office</v>
          </cell>
          <cell r="J2693" t="str">
            <v>BJ Ibis Admin Property</v>
          </cell>
          <cell r="K2693" t="str">
            <v>BJ Novotel Admin Property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</row>
        <row r="2694">
          <cell r="A2694">
            <v>977</v>
          </cell>
          <cell r="B2694" t="str">
            <v xml:space="preserve">   Misc Rental Exp – Others</v>
          </cell>
          <cell r="C2694">
            <v>0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 t="str">
            <v>BJ Ibis Admin Property</v>
          </cell>
          <cell r="K2694" t="str">
            <v>BJ Novotel Admin Property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</row>
        <row r="2695">
          <cell r="A2695">
            <v>978</v>
          </cell>
          <cell r="B2695">
            <v>0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</row>
        <row r="2696">
          <cell r="A2696">
            <v>979</v>
          </cell>
          <cell r="B2696" t="str">
            <v>Total OOD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</row>
        <row r="2697">
          <cell r="A2697">
            <v>980</v>
          </cell>
          <cell r="B2697">
            <v>0</v>
          </cell>
          <cell r="C2697">
            <v>0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</row>
        <row r="2698">
          <cell r="A2698">
            <v>981</v>
          </cell>
          <cell r="B2698" t="str">
            <v>Rentals and Other Income (ROI)</v>
          </cell>
          <cell r="C2698">
            <v>0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</row>
        <row r="2699">
          <cell r="A2699">
            <v>982</v>
          </cell>
          <cell r="B2699" t="str">
            <v>   Other Direct Expenses - Misc</v>
          </cell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 t="str">
            <v>BJ Ibis Admin Property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 t="str">
            <v>Oakwood Admin (AAGK)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</row>
        <row r="2700">
          <cell r="A2700">
            <v>983</v>
          </cell>
          <cell r="B2700">
            <v>0</v>
          </cell>
          <cell r="C2700">
            <v>0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</row>
        <row r="2701">
          <cell r="A2701">
            <v>984</v>
          </cell>
          <cell r="B2701" t="str">
            <v>Rental (Master Lease Only)</v>
          </cell>
          <cell r="C2701">
            <v>0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</row>
        <row r="2702">
          <cell r="A2702">
            <v>985</v>
          </cell>
          <cell r="B2702" t="str">
            <v>   Fitness Network - Part-time Instructors Cost</v>
          </cell>
          <cell r="C2702">
            <v>0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</row>
        <row r="2703">
          <cell r="A2703">
            <v>986</v>
          </cell>
          <cell r="B2703" t="str">
            <v>   Fitness Network - Membership Card Process</v>
          </cell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 t="str">
            <v>Park Hotel Clark Quay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</row>
        <row r="2704">
          <cell r="A2704">
            <v>987</v>
          </cell>
          <cell r="B2704" t="str">
            <v>   Fitness Network - Laundry</v>
          </cell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 t="str">
            <v>Park Hotel Clark Quay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</row>
        <row r="2705">
          <cell r="A2705">
            <v>988</v>
          </cell>
          <cell r="B2705" t="str">
            <v>   Fitness Network - Cost of Sales (Pro Shop)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 t="str">
            <v>Park Hotel Clark Quay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</row>
        <row r="2706">
          <cell r="A2706">
            <v>989</v>
          </cell>
          <cell r="B2706" t="str">
            <v>   Fitness Network - Fitness Accessories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 t="str">
            <v>Park Hotel Clark Quay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</row>
        <row r="2707">
          <cell r="A2707">
            <v>990</v>
          </cell>
          <cell r="B2707" t="str">
            <v>   Fitness Network - Coaching Fee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 t="str">
            <v>Park Hotel Clark Quay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</row>
        <row r="2708">
          <cell r="A2708">
            <v>991</v>
          </cell>
          <cell r="B2708" t="str">
            <v>   Fitness Network - Management Fee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 t="str">
            <v>Park Hotel Clark Quay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</row>
        <row r="2709">
          <cell r="A2709">
            <v>992</v>
          </cell>
          <cell r="B2709" t="str">
            <v>   Fitness Network - Maintenance of Equipment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 t="str">
            <v>Park Hotel Clark Quay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</row>
        <row r="2710">
          <cell r="A2710">
            <v>993</v>
          </cell>
          <cell r="B2710" t="str">
            <v>   Guest Supplies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 t="str">
            <v>Park Hotel Clark Quay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</row>
        <row r="2711">
          <cell r="A2711">
            <v>994</v>
          </cell>
          <cell r="B2711" t="str">
            <v>   M&amp;C - TC (Air-Con)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 t="str">
            <v>Park Hotel Clark Quay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</row>
        <row r="2712">
          <cell r="A2712">
            <v>995</v>
          </cell>
          <cell r="B2712" t="str">
            <v>   M&amp;C - TC (Call Centre Services)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 t="str">
            <v>Park Hotel Clark Quay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</row>
        <row r="2713">
          <cell r="A2713">
            <v>996</v>
          </cell>
          <cell r="B2713" t="str">
            <v>   M&amp;C - TC (ASRS)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 t="str">
            <v>Park Hotel Clark Quay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</row>
        <row r="2714">
          <cell r="A2714">
            <v>997</v>
          </cell>
          <cell r="B2714" t="str">
            <v>   M&amp;C - TC (ATM Maintenance)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 t="str">
            <v>Park Hotel Clark Quay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</row>
        <row r="2715">
          <cell r="A2715">
            <v>998</v>
          </cell>
          <cell r="B2715" t="str">
            <v>   M&amp;C - TC (BAS)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 t="str">
            <v>Park Hotel Clark Quay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</row>
        <row r="2716">
          <cell r="A2716">
            <v>999</v>
          </cell>
          <cell r="B2716" t="str">
            <v>   M&amp;C - TC (Building Repairs)</v>
          </cell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 t="str">
            <v>Park Hotel Clark Quay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</row>
        <row r="2717">
          <cell r="A2717">
            <v>1000</v>
          </cell>
          <cell r="B2717" t="str">
            <v>   M&amp;C - TC (Card Access Management)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 t="str">
            <v>Park Hotel Clark Quay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</row>
        <row r="2718">
          <cell r="A2718">
            <v>1001</v>
          </cell>
          <cell r="B2718" t="str">
            <v>   M&amp;C - TC (CCTV)</v>
          </cell>
          <cell r="C2718">
            <v>0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 t="str">
            <v>Park Hotel Clark Quay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</row>
        <row r="2719">
          <cell r="A2719">
            <v>1002</v>
          </cell>
          <cell r="B2719" t="str">
            <v>   M&amp;C - TC (Cleaning)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 t="str">
            <v>Park Hotel Clark Quay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</row>
        <row r="2720">
          <cell r="A2720">
            <v>1003</v>
          </cell>
          <cell r="B2720" t="str">
            <v>   M&amp;C - TC (Disinfectant Units)</v>
          </cell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 t="str">
            <v>Park Hotel Clark Quay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</row>
        <row r="2721">
          <cell r="A2721">
            <v>1004</v>
          </cell>
          <cell r="B2721" t="str">
            <v>   M&amp;C - TC (Distilled Water)</v>
          </cell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 t="str">
            <v>Park Hotel Clark Quay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</row>
        <row r="2722">
          <cell r="A2722">
            <v>1005</v>
          </cell>
          <cell r="B2722" t="str">
            <v>   M&amp;C - TC (Docklevellers)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 t="str">
            <v>Park Hotel Clark Quay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</row>
        <row r="2723">
          <cell r="A2723">
            <v>1006</v>
          </cell>
          <cell r="B2723" t="str">
            <v>   M&amp;C - TC (Electrical)</v>
          </cell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 t="str">
            <v>Park Hotel Clark Quay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</row>
        <row r="2724">
          <cell r="A2724">
            <v>1007</v>
          </cell>
          <cell r="B2724" t="str">
            <v>   M&amp;C - TC (ESC Attendance)</v>
          </cell>
          <cell r="C2724">
            <v>0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 t="str">
            <v>Park Hotel Clark Quay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</row>
        <row r="2725">
          <cell r="A2725">
            <v>1008</v>
          </cell>
          <cell r="B2725" t="str">
            <v>   M&amp;C - TC (External Work)</v>
          </cell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 t="str">
            <v>Park Hotel Clark Quay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</row>
        <row r="2726">
          <cell r="A2726">
            <v>1009</v>
          </cell>
          <cell r="B2726" t="str">
            <v>   M&amp;C - TC (Facade Cleaning)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 t="str">
            <v>Park Hotel Clark Quay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</row>
        <row r="2727">
          <cell r="A2727">
            <v>1010</v>
          </cell>
          <cell r="B2727" t="str">
            <v>   M&amp;C - TC (F/A Monitoring)</v>
          </cell>
          <cell r="C2727">
            <v>0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 t="str">
            <v>Park Hotel Clark Quay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</row>
        <row r="2728">
          <cell r="A2728">
            <v>1011</v>
          </cell>
          <cell r="B2728" t="str">
            <v>   M&amp;C - TC (Fire Alarm)</v>
          </cell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 t="str">
            <v>Park Hotel Clark Quay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</row>
        <row r="2729">
          <cell r="A2729">
            <v>1012</v>
          </cell>
          <cell r="B2729" t="str">
            <v>   M&amp;C - TC (Gas Detection &amp; Explosion Proof)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 t="str">
            <v>Park Hotel Clark Quay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</row>
        <row r="2730">
          <cell r="A2730">
            <v>1013</v>
          </cell>
          <cell r="B2730" t="str">
            <v>   M&amp;C - TC (Generator Set)</v>
          </cell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 t="str">
            <v>Park Hotel Clark Quay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</row>
        <row r="2731">
          <cell r="A2731">
            <v>1014</v>
          </cell>
          <cell r="B2731" t="str">
            <v>   M&amp;C - TC (Gondola)</v>
          </cell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 t="str">
            <v>Park Hotel Clark Quay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</row>
        <row r="2732">
          <cell r="A2732">
            <v>1015</v>
          </cell>
          <cell r="B2732" t="str">
            <v>   M&amp;C - TC (Grease Interceptor)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 t="str">
            <v>Park Hotel Clark Quay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</row>
        <row r="2733">
          <cell r="A2733">
            <v>1016</v>
          </cell>
          <cell r="B2733" t="str">
            <v>   M&amp;C - TC (Hoist)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 t="str">
            <v>Park Hotel Clark Quay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</row>
        <row r="2734">
          <cell r="A2734">
            <v>1017</v>
          </cell>
          <cell r="B2734" t="str">
            <v>   M&amp;C - TC (In-House Maintenance)</v>
          </cell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 t="str">
            <v>Park Hotel Clark Quay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</row>
        <row r="2735">
          <cell r="A2735">
            <v>1018</v>
          </cell>
          <cell r="B2735" t="str">
            <v>   M&amp;C - TC (In-House Renovation Expenses)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 t="str">
            <v>Park Hotel Clark Quay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</row>
        <row r="2736">
          <cell r="A2736">
            <v>1019</v>
          </cell>
          <cell r="B2736" t="str">
            <v>   M&amp;C - TC (Irrigation System)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 t="str">
            <v>Park Hotel Clark Quay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</row>
        <row r="2737">
          <cell r="A2737">
            <v>1020</v>
          </cell>
          <cell r="B2737" t="str">
            <v>   M&amp;C - TC (Landscaping/Grass Cutting)</v>
          </cell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 t="str">
            <v>Park Hotel Clark Quay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</row>
        <row r="2738">
          <cell r="A2738">
            <v>1021</v>
          </cell>
          <cell r="B2738" t="str">
            <v>   M&amp;C - TC (Lifts)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 t="str">
            <v>Park Hotel Clark Quay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</row>
        <row r="2739">
          <cell r="A2739">
            <v>1022</v>
          </cell>
          <cell r="B2739" t="str">
            <v>   M&amp;C - TC (MATV)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 t="str">
            <v>Park Hotel Clark Quay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</row>
        <row r="2740">
          <cell r="A2740">
            <v>1023</v>
          </cell>
          <cell r="B2740" t="str">
            <v>   M&amp;C - TC (M&amp;E Services)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 t="str">
            <v>Park Hotel Clark Quay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</row>
        <row r="2741">
          <cell r="A2741">
            <v>1024</v>
          </cell>
          <cell r="B2741" t="str">
            <v>   M&amp;C - TC (Miscellaneous)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 t="str">
            <v>Park Hotel Clark Quay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</row>
        <row r="2742">
          <cell r="A2742">
            <v>1025</v>
          </cell>
          <cell r="B2742" t="str">
            <v>   M&amp;C - TC (Partitions)</v>
          </cell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 t="str">
            <v>Park Hotel Clark Quay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</row>
        <row r="2743">
          <cell r="A2743">
            <v>1026</v>
          </cell>
          <cell r="B2743" t="str">
            <v>   M&amp;C - TC (PE Electrical)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 t="str">
            <v>Park Hotel Clark Quay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</row>
        <row r="2744">
          <cell r="A2744">
            <v>1027</v>
          </cell>
          <cell r="B2744" t="str">
            <v>   M&amp;C - TC (Pest Control)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 t="str">
            <v>Park Hotel Clark Quay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</row>
        <row r="2745">
          <cell r="A2745">
            <v>1028</v>
          </cell>
          <cell r="B2745" t="str">
            <v>   M&amp;C - TC (Plumbing)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 t="str">
            <v>Park Hotel Clark Quay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</row>
        <row r="2746">
          <cell r="A2746">
            <v>1029</v>
          </cell>
          <cell r="B2746" t="str">
            <v>   M&amp;C - TC (Pond Maintenance)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 t="str">
            <v>Park Hotel Clark Quay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</row>
        <row r="2747">
          <cell r="A2747">
            <v>1030</v>
          </cell>
          <cell r="B2747" t="str">
            <v>   M&amp;C - TC (Pool Maintenance)</v>
          </cell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 t="str">
            <v>Park Hotel Clark Quay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</row>
        <row r="2748">
          <cell r="A2748">
            <v>1031</v>
          </cell>
          <cell r="B2748" t="str">
            <v>   M&amp;C - TC (Refuse Removal)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 t="str">
            <v>Park Hotel Clark Quay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</row>
        <row r="2749">
          <cell r="A2749">
            <v>1032</v>
          </cell>
          <cell r="B2749" t="str">
            <v>   M&amp;C - TC (Revolving/Sliding Door)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 t="str">
            <v>Park Hotel Clark Quay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</row>
        <row r="2750">
          <cell r="A2750">
            <v>1033</v>
          </cell>
          <cell r="B2750" t="str">
            <v>   M&amp;C - TC (Signages)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 t="str">
            <v>Park Hotel Clark Quay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</row>
        <row r="2751">
          <cell r="A2751">
            <v>1034</v>
          </cell>
          <cell r="B2751" t="str">
            <v>   M&amp;C - TC (Solar Hot Water System)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 t="str">
            <v>Park Hotel Clark Quay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</row>
        <row r="2752">
          <cell r="A2752">
            <v>1035</v>
          </cell>
          <cell r="B2752" t="str">
            <v>   M&amp;C - TC (Spare Parts - Internal)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 t="str">
            <v>Park Hotel Clark Quay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</row>
        <row r="2753">
          <cell r="A2753">
            <v>1036</v>
          </cell>
          <cell r="B2753" t="str">
            <v>   M&amp;C - TC (Toiletries)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 t="str">
            <v>Park Hotel Clark Quay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</row>
        <row r="2754">
          <cell r="A2754">
            <v>1037</v>
          </cell>
          <cell r="B2754" t="str">
            <v>   M&amp;C - TC (Total Assets Mgmt Service)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 t="str">
            <v>Park Hotel Clark Quay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</row>
        <row r="2755">
          <cell r="A2755">
            <v>1038</v>
          </cell>
          <cell r="B2755" t="str">
            <v>   M&amp;C - TC (Waste Compactor)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 t="str">
            <v>Park Hotel Clark Quay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</row>
        <row r="2756">
          <cell r="A2756">
            <v>1039</v>
          </cell>
          <cell r="B2756" t="str">
            <v>   M&amp;C - TC (Water Treatment)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 t="str">
            <v>Park Hotel Clark Quay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</row>
        <row r="2757">
          <cell r="A2757">
            <v>1040</v>
          </cell>
          <cell r="B2757" t="str">
            <v>   M&amp;C - TC (PA System)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 t="str">
            <v>Park Hotel Clark Quay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</row>
        <row r="2758">
          <cell r="A2758">
            <v>1041</v>
          </cell>
          <cell r="B2758" t="str">
            <v>   M&amp;C - TC (UPS)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 t="str">
            <v>Park Hotel Clark Quay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</row>
        <row r="2759">
          <cell r="A2759">
            <v>1042</v>
          </cell>
          <cell r="B2759" t="str">
            <v>   M &amp; C - TC (Laundry)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 t="str">
            <v>Park Hotel Clark Quay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</row>
        <row r="2760">
          <cell r="A2760">
            <v>1043</v>
          </cell>
          <cell r="B2760" t="str">
            <v>   M&amp;C - AH (Air-Con)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 t="str">
            <v>Park Hotel Clark Quay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</row>
        <row r="2761">
          <cell r="A2761">
            <v>1044</v>
          </cell>
          <cell r="B2761" t="str">
            <v>   M&amp;C - AH (Call Centre Services)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 t="str">
            <v>Park Hotel Clark Quay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</row>
        <row r="2762">
          <cell r="A2762">
            <v>1045</v>
          </cell>
          <cell r="B2762" t="str">
            <v>   M&amp;C - AH (ASRS)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 t="str">
            <v>Park Hotel Clark Quay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</row>
        <row r="2763">
          <cell r="A2763">
            <v>1046</v>
          </cell>
          <cell r="B2763" t="str">
            <v>   M&amp;C - AH (ATM Maintenance)</v>
          </cell>
          <cell r="C2763">
            <v>0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 t="str">
            <v>Park Hotel Clark Quay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</row>
        <row r="2764">
          <cell r="A2764">
            <v>1047</v>
          </cell>
          <cell r="B2764" t="str">
            <v>   M&amp;C - AH (BAS)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 t="str">
            <v>Park Hotel Clark Quay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</row>
        <row r="2765">
          <cell r="A2765">
            <v>1048</v>
          </cell>
          <cell r="B2765" t="str">
            <v>   M&amp;C - AH (Building Repairs)</v>
          </cell>
          <cell r="C2765">
            <v>0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 t="str">
            <v>Park Hotel Clark Quay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</row>
        <row r="2766">
          <cell r="A2766">
            <v>1049</v>
          </cell>
          <cell r="B2766" t="str">
            <v>   M&amp;C - AH (Card Access Management)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 t="str">
            <v>Park Hotel Clark Quay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</row>
        <row r="2767">
          <cell r="A2767">
            <v>1050</v>
          </cell>
          <cell r="B2767" t="str">
            <v>   M&amp;C - AH (CCTV)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 t="str">
            <v>Park Hotel Clark Quay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</row>
        <row r="2768">
          <cell r="A2768">
            <v>1051</v>
          </cell>
          <cell r="B2768" t="str">
            <v>   M&amp;C - AH (Cleaning)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 t="str">
            <v>Park Hotel Clark Quay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</row>
        <row r="2769">
          <cell r="A2769">
            <v>1052</v>
          </cell>
          <cell r="B2769" t="str">
            <v>   M&amp;C - AH (Disinfectant Units)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 t="str">
            <v>Park Hotel Clark Quay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</row>
        <row r="2770">
          <cell r="A2770">
            <v>1053</v>
          </cell>
          <cell r="B2770" t="str">
            <v>   M&amp;C - AH (Distilled Water)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 t="str">
            <v>Park Hotel Clark Quay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</row>
        <row r="2771">
          <cell r="A2771">
            <v>1054</v>
          </cell>
          <cell r="B2771" t="str">
            <v>   M&amp;C - AH (Docklevellers)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 t="str">
            <v>Park Hotel Clark Quay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</row>
        <row r="2772">
          <cell r="A2772">
            <v>1055</v>
          </cell>
          <cell r="B2772" t="str">
            <v>   M&amp;C - AH (Electrical)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 t="str">
            <v>Park Hotel Clark Quay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</row>
        <row r="2773">
          <cell r="A2773">
            <v>1056</v>
          </cell>
          <cell r="B2773" t="str">
            <v>   M&amp;C - AH (ESC Attendance)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 t="str">
            <v>Park Hotel Clark Quay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</row>
        <row r="2774">
          <cell r="A2774">
            <v>1057</v>
          </cell>
          <cell r="B2774" t="str">
            <v>   M&amp;C - AH (External Work)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 t="str">
            <v>Park Hotel Clark Quay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</row>
        <row r="2775">
          <cell r="A2775">
            <v>1058</v>
          </cell>
          <cell r="B2775" t="str">
            <v>   M&amp;C - AH (Facade Cleaning)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 t="str">
            <v>Park Hotel Clark Quay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</row>
        <row r="2776">
          <cell r="A2776">
            <v>1059</v>
          </cell>
          <cell r="B2776" t="str">
            <v>   M&amp;C - AH (F/A Monitoring)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 t="str">
            <v>Park Hotel Clark Quay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</row>
        <row r="2777">
          <cell r="A2777">
            <v>1060</v>
          </cell>
          <cell r="B2777" t="str">
            <v>   M&amp;C - AH (Fire Alarm)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 t="str">
            <v>Park Hotel Clark Quay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</row>
        <row r="2778">
          <cell r="A2778">
            <v>1061</v>
          </cell>
          <cell r="B2778" t="str">
            <v>   M&amp;C - AH (Gas Detection &amp; Explosion Proof)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 t="str">
            <v>Park Hotel Clark Quay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</row>
        <row r="2779">
          <cell r="A2779">
            <v>1062</v>
          </cell>
          <cell r="B2779" t="str">
            <v>   M&amp;C - AH (Generator Set)</v>
          </cell>
          <cell r="C2779">
            <v>0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 t="str">
            <v>Park Hotel Clark Quay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</row>
        <row r="2780">
          <cell r="A2780">
            <v>1063</v>
          </cell>
          <cell r="B2780" t="str">
            <v>   M&amp;C - AH (Gondola)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 t="str">
            <v>Park Hotel Clark Quay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</row>
        <row r="2781">
          <cell r="A2781">
            <v>1064</v>
          </cell>
          <cell r="B2781" t="str">
            <v>   M&amp;C - AH (Grease Interceptor)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 t="str">
            <v>Park Hotel Clark Quay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</row>
        <row r="2782">
          <cell r="A2782">
            <v>1065</v>
          </cell>
          <cell r="B2782" t="str">
            <v>   M&amp;C - AH (Hoist)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 t="str">
            <v>Park Hotel Clark Quay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</row>
        <row r="2783">
          <cell r="A2783">
            <v>1066</v>
          </cell>
          <cell r="B2783" t="str">
            <v>   M&amp;C - AH (In-House Maintenance)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 t="str">
            <v>Park Hotel Clark Quay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</row>
        <row r="2784">
          <cell r="A2784">
            <v>1067</v>
          </cell>
          <cell r="B2784" t="str">
            <v>   M&amp;C - AH (In-House Renovation Expenses)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 t="str">
            <v>Park Hotel Clark Quay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</row>
        <row r="2785">
          <cell r="A2785">
            <v>1068</v>
          </cell>
          <cell r="B2785" t="str">
            <v>   M&amp;C - AH (Irrigation System)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 t="str">
            <v>Park Hotel Clark Quay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</row>
        <row r="2786">
          <cell r="A2786">
            <v>1069</v>
          </cell>
          <cell r="B2786" t="str">
            <v>   M&amp;C - AH (Landscaping/Grass Cutting)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 t="str">
            <v>Park Hotel Clark Quay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</row>
        <row r="2787">
          <cell r="A2787">
            <v>1070</v>
          </cell>
          <cell r="B2787" t="str">
            <v>   M&amp;C - AH (Lifts)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 t="str">
            <v>Park Hotel Clark Quay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</row>
        <row r="2788">
          <cell r="A2788">
            <v>1071</v>
          </cell>
          <cell r="B2788" t="str">
            <v>   M&amp;C - AH (MATV)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 t="str">
            <v>Park Hotel Clark Quay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</row>
        <row r="2789">
          <cell r="A2789">
            <v>1072</v>
          </cell>
          <cell r="B2789" t="str">
            <v>   M&amp;C - AH (M&amp;E Services)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 t="str">
            <v>Park Hotel Clark Quay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</row>
        <row r="2790">
          <cell r="A2790">
            <v>1073</v>
          </cell>
          <cell r="B2790" t="str">
            <v>   M&amp;C - AH (Miscellaneous)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 t="str">
            <v>Park Hotel Clark Quay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</row>
        <row r="2791">
          <cell r="A2791">
            <v>1074</v>
          </cell>
          <cell r="B2791" t="str">
            <v>   M&amp;C - AH (Partitions)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 t="str">
            <v>Park Hotel Clark Quay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</row>
        <row r="2792">
          <cell r="A2792">
            <v>1075</v>
          </cell>
          <cell r="B2792" t="str">
            <v>   M&amp;C - AH (PE Electrical)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 t="str">
            <v>Park Hotel Clark Quay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</row>
        <row r="2793">
          <cell r="A2793">
            <v>1076</v>
          </cell>
          <cell r="B2793" t="str">
            <v>   M&amp;C - AH (Pest Control)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 t="str">
            <v>Park Hotel Clark Quay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</row>
        <row r="2794">
          <cell r="A2794">
            <v>1077</v>
          </cell>
          <cell r="B2794" t="str">
            <v>   M&amp;C - AH (Plumbing)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 t="str">
            <v>Park Hotel Clark Quay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</row>
        <row r="2795">
          <cell r="A2795">
            <v>1078</v>
          </cell>
          <cell r="B2795" t="str">
            <v>   M&amp;C - AH (Pond Maintenance)</v>
          </cell>
          <cell r="C2795">
            <v>0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 t="str">
            <v>Park Hotel Clark Quay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</row>
        <row r="2796">
          <cell r="A2796">
            <v>1079</v>
          </cell>
          <cell r="B2796" t="str">
            <v>   M&amp;C - AH (Pool Maintenance)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 t="str">
            <v>Park Hotel Clark Quay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</row>
        <row r="2797">
          <cell r="A2797">
            <v>1080</v>
          </cell>
          <cell r="B2797" t="str">
            <v>   M&amp;C - AH (Refuse Removal)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 t="str">
            <v>Park Hotel Clark Quay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</row>
        <row r="2798">
          <cell r="A2798">
            <v>1081</v>
          </cell>
          <cell r="B2798" t="str">
            <v>   M&amp;C - AH (Revolving/Sliding Door)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 t="str">
            <v>Park Hotel Clark Quay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</row>
        <row r="2799">
          <cell r="A2799">
            <v>1082</v>
          </cell>
          <cell r="B2799" t="str">
            <v>   M&amp;C - AH (Signages)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 t="str">
            <v>Park Hotel Clark Quay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</row>
        <row r="2800">
          <cell r="A2800">
            <v>1083</v>
          </cell>
          <cell r="B2800" t="str">
            <v>   M&amp;C - AH (Solar Hot Water System)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 t="str">
            <v>Park Hotel Clark Quay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</row>
        <row r="2801">
          <cell r="A2801">
            <v>1084</v>
          </cell>
          <cell r="B2801" t="str">
            <v>   M&amp;C - AH (Spare Parts - Internal)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 t="str">
            <v>Park Hotel Clark Quay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</row>
        <row r="2802">
          <cell r="A2802">
            <v>1085</v>
          </cell>
          <cell r="B2802" t="str">
            <v>   M&amp;C - AH (Toiletries)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 t="str">
            <v>Park Hotel Clark Quay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</row>
        <row r="2803">
          <cell r="A2803">
            <v>1086</v>
          </cell>
          <cell r="B2803" t="str">
            <v>   M&amp;C - AH (Total Assets Mgmt Service)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 t="str">
            <v>Park Hotel Clark Quay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</row>
        <row r="2804">
          <cell r="A2804">
            <v>1087</v>
          </cell>
          <cell r="B2804" t="str">
            <v>   M&amp;C - AH (Waste Compactor)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 t="str">
            <v>Park Hotel Clark Quay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</row>
        <row r="2805">
          <cell r="A2805">
            <v>1088</v>
          </cell>
          <cell r="B2805" t="str">
            <v>   M&amp;C - AH (Water Treatment)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 t="str">
            <v>Park Hotel Clark Quay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</row>
        <row r="2806">
          <cell r="A2806">
            <v>1089</v>
          </cell>
          <cell r="B2806" t="str">
            <v>   M&amp;C - AH (PA System)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 t="str">
            <v>Park Hotel Clark Quay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</row>
        <row r="2807">
          <cell r="A2807">
            <v>1090</v>
          </cell>
          <cell r="B2807" t="str">
            <v>   M&amp;C - AH (UPS)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 t="str">
            <v>Park Hotel Clark Quay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</row>
        <row r="2808">
          <cell r="A2808">
            <v>1091</v>
          </cell>
          <cell r="B2808" t="str">
            <v>   Security Services - Direct</v>
          </cell>
          <cell r="C2808">
            <v>0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 t="str">
            <v>Park Hotel Clark Quay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</row>
        <row r="2809">
          <cell r="A2809">
            <v>1092</v>
          </cell>
          <cell r="B2809" t="str">
            <v>   Security System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 t="str">
            <v>Park Hotel Clark Quay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</row>
        <row r="2810">
          <cell r="A2810">
            <v>1093</v>
          </cell>
          <cell r="B2810" t="str">
            <v>   Property Management Fee Expenses - Inter-co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 t="str">
            <v>Park Hotel Clark Quay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</row>
        <row r="2811">
          <cell r="A2811">
            <v>1094</v>
          </cell>
          <cell r="B2811" t="str">
            <v>   Property Management Fee Expenses - Others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 t="str">
            <v>Park Hotel Clark Quay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</row>
        <row r="2812">
          <cell r="A2812">
            <v>1095</v>
          </cell>
          <cell r="B2812" t="str">
            <v>   Facilities Management Fee Expenses - Inter-co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 t="str">
            <v>Park Hotel Clark Quay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</row>
        <row r="2813">
          <cell r="A2813">
            <v>1096</v>
          </cell>
          <cell r="B2813" t="str">
            <v>   Facilities Management Fee Expenses - Others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 t="str">
            <v>Park Hotel Clark Quay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</row>
        <row r="2814">
          <cell r="A2814">
            <v>1097</v>
          </cell>
          <cell r="B2814" t="str">
            <v>   Business Taxes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 t="str">
            <v>Park Hotel Clark Quay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</row>
        <row r="2815">
          <cell r="A2815">
            <v>1098</v>
          </cell>
          <cell r="B2815" t="str">
            <v>   Entry Taxes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 t="str">
            <v>Park Hotel Clark Quay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</row>
        <row r="2816">
          <cell r="A2816">
            <v>1099</v>
          </cell>
          <cell r="B2816" t="str">
            <v>   Other Direct Taxes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 t="str">
            <v>Park Hotel Clark Quay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</row>
        <row r="2817">
          <cell r="A2817">
            <v>1100</v>
          </cell>
          <cell r="B2817" t="str">
            <v>   Rates and Taxes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 t="str">
            <v>Park Hotel Clark Quay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</row>
        <row r="2818">
          <cell r="A2818">
            <v>1101</v>
          </cell>
          <cell r="B2818" t="str">
            <v>   Telephone and Faxes - Direct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 t="str">
            <v>Park Hotel Clark Quay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</row>
        <row r="2819">
          <cell r="A2819">
            <v>1102</v>
          </cell>
          <cell r="B2819" t="str">
            <v>   Internet Subscriptions - Direct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 t="str">
            <v>Park Hotel Clark Quay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</row>
        <row r="2820">
          <cell r="A2820">
            <v>1103</v>
          </cell>
          <cell r="B2820" t="str">
            <v>   Shuttle Bus Services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 t="str">
            <v>Park Hotel Clark Quay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</row>
        <row r="2821">
          <cell r="A2821">
            <v>1104</v>
          </cell>
          <cell r="B2821" t="str">
            <v>   Printing and Stationery - Direct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 t="str">
            <v>Park Hotel Clark Quay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</row>
        <row r="2822">
          <cell r="A2822">
            <v>1105</v>
          </cell>
          <cell r="B2822" t="str">
            <v>   Bank Charges - Direct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 t="str">
            <v>Park Hotel Clark Quay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</row>
        <row r="2823">
          <cell r="A2823">
            <v>1106</v>
          </cell>
          <cell r="B2823" t="str">
            <v>   Telephone and Faxes - Direct (Carpark)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 t="str">
            <v>Park Hotel Clark Quay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</row>
        <row r="2824">
          <cell r="A2824">
            <v>1107</v>
          </cell>
          <cell r="B2824" t="str">
            <v>   Internet Subscriptions - Direct (Carpark)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 t="str">
            <v>Park Hotel Clark Quay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</row>
        <row r="2825">
          <cell r="A2825">
            <v>1108</v>
          </cell>
          <cell r="B2825" t="str">
            <v>   Carpark Licence Fee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 t="str">
            <v>Park Hotel Clark Quay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</row>
        <row r="2826">
          <cell r="A2826">
            <v>1109</v>
          </cell>
          <cell r="B2826" t="str">
            <v>   Printing and Stationery - Direct (Carpark)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 t="str">
            <v>Park Hotel Clark Quay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</row>
        <row r="2827">
          <cell r="A2827">
            <v>1110</v>
          </cell>
          <cell r="B2827" t="str">
            <v>   Bank Charges - Direct (Carpark)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 t="str">
            <v>Park Hotel Clark Quay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</row>
        <row r="2828">
          <cell r="A2828">
            <v>1111</v>
          </cell>
          <cell r="B2828" t="str">
            <v>   Misc Carpark Expenses - Others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 t="str">
            <v>Park Hotel Clark Quay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</row>
        <row r="2829">
          <cell r="A2829">
            <v>1112</v>
          </cell>
          <cell r="B2829" t="str">
            <v>   Carpark Licence Fee - Inter-co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 t="str">
            <v>Park Hotel Clark Quay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</row>
        <row r="2830">
          <cell r="A2830">
            <v>1113</v>
          </cell>
          <cell r="B2830" t="str">
            <v>   Carpark Licence Fee - Others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 t="str">
            <v>Park Hotel Clark Quay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</row>
        <row r="2831">
          <cell r="A2831">
            <v>1114</v>
          </cell>
          <cell r="B2831" t="str">
            <v>   Licence Fee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 t="str">
            <v>Park Hotel Clark Quay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</row>
        <row r="2832">
          <cell r="A2832">
            <v>1115</v>
          </cell>
          <cell r="B2832" t="str">
            <v>   Plan Processing Fee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 t="str">
            <v>Park Hotel Clark Quay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</row>
        <row r="2833">
          <cell r="A2833">
            <v>1116</v>
          </cell>
          <cell r="B2833" t="str">
            <v>   Reinstatement Work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 t="str">
            <v>Park Hotel Clark Quay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</row>
        <row r="2834">
          <cell r="A2834">
            <v>1117</v>
          </cell>
          <cell r="B2834" t="str">
            <v>   Substation Written Off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 t="str">
            <v>Park Hotel Clark Quay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</row>
        <row r="2835">
          <cell r="A2835">
            <v>1118</v>
          </cell>
          <cell r="B2835" t="str">
            <v>   Carpark Management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 t="str">
            <v>Park Hotel Clark Quay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</row>
        <row r="2836">
          <cell r="A2836">
            <v>1119</v>
          </cell>
          <cell r="B2836" t="str">
            <v>   E-Stamping Fee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 t="str">
            <v>Park Hotel Clark Quay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</row>
        <row r="2837">
          <cell r="A2837">
            <v>1120</v>
          </cell>
          <cell r="B2837" t="str">
            <v>   Freight charges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 t="str">
            <v>Park Hotel Clark Quay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</row>
        <row r="2838">
          <cell r="A2838">
            <v>1121</v>
          </cell>
          <cell r="B2838" t="str">
            <v>   Canteen Consumables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 t="str">
            <v>Park Hotel Clark Quay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</row>
        <row r="2839">
          <cell r="A2839">
            <v>1122</v>
          </cell>
          <cell r="B2839" t="str">
            <v>   Unkeep of Motor Vehicle - Direct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 t="str">
            <v>Park Hotel Clark Quay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</row>
        <row r="2840">
          <cell r="A2840">
            <v>1123</v>
          </cell>
          <cell r="B2840" t="str">
            <v>   Travel (Business) - Airfare / Rail fare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 t="str">
            <v>Park Hotel Clark Quay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</row>
        <row r="2841">
          <cell r="A2841">
            <v>1124</v>
          </cell>
          <cell r="B2841" t="str">
            <v>   Travel (Business) - Hotel Accomodation / Other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 t="str">
            <v>Park Hotel Clark Quay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</row>
        <row r="2842">
          <cell r="A2842">
            <v>1125</v>
          </cell>
          <cell r="B2842" t="str">
            <v>   Travel (Business) - Meals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 t="str">
            <v>Park Hotel Clark Quay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</row>
        <row r="2843">
          <cell r="A2843">
            <v>1126</v>
          </cell>
          <cell r="B2843" t="str">
            <v>   Travel (Business) - Laundry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 t="str">
            <v>Park Hotel Clark Quay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</row>
        <row r="2844">
          <cell r="A2844">
            <v>1127</v>
          </cell>
          <cell r="B2844" t="str">
            <v>   Travel (Business) - Others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 t="str">
            <v>Park Hotel Clark Quay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</row>
        <row r="2845">
          <cell r="A2845">
            <v>1128</v>
          </cell>
          <cell r="B2845" t="str">
            <v>   Travel (Training) - Airfare / Rail fare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 t="str">
            <v>Park Hotel Clark Quay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</row>
        <row r="2846">
          <cell r="A2846">
            <v>1129</v>
          </cell>
          <cell r="B2846" t="str">
            <v>   Travel (Training) - Hotel Accomodation / Other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 t="str">
            <v>Park Hotel Clark Quay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</row>
        <row r="2847">
          <cell r="A2847">
            <v>1130</v>
          </cell>
          <cell r="B2847" t="str">
            <v>   Travel (Training) - Meals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 t="str">
            <v>Park Hotel Clark Quay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</row>
        <row r="2848">
          <cell r="A2848">
            <v>1131</v>
          </cell>
          <cell r="B2848" t="str">
            <v>   Travel (Training) - Laundry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 t="str">
            <v>Park Hotel Clark Quay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</row>
        <row r="2849">
          <cell r="A2849">
            <v>1132</v>
          </cell>
          <cell r="B2849" t="str">
            <v>   Travel (Training) - Others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 t="str">
            <v>Park Hotel Clark Quay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</row>
        <row r="2850">
          <cell r="A2850">
            <v>1133</v>
          </cell>
          <cell r="B2850" t="str">
            <v>   Telephone and Faxes - Indirect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 t="str">
            <v>Park Hotel Clark Quay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</row>
        <row r="2851">
          <cell r="A2851">
            <v>1134</v>
          </cell>
          <cell r="B2851" t="str">
            <v>   Internet Subscriptions - Indirect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 t="str">
            <v>Park Hotel Clark Quay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</row>
        <row r="2852">
          <cell r="A2852">
            <v>1135</v>
          </cell>
          <cell r="B2852" t="str">
            <v>   Conference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 t="str">
            <v>Park Hotel Clark Quay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</row>
        <row r="2853">
          <cell r="A2853">
            <v>1136</v>
          </cell>
          <cell r="B2853" t="str">
            <v>   Training Expenses - RES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 t="str">
            <v>Park Hotel Clark Quay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</row>
        <row r="2854">
          <cell r="A2854">
            <v>1137</v>
          </cell>
          <cell r="B2854" t="str">
            <v>   Training Expenses - Others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 t="str">
            <v>Park Hotel Clark Quay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</row>
        <row r="2855">
          <cell r="A2855">
            <v>1138</v>
          </cell>
          <cell r="B2855" t="str">
            <v>   Other Direct Expenses - Misc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 t="str">
            <v>Park Hotel Clark Quay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</row>
        <row r="2856">
          <cell r="A2856">
            <v>1139</v>
          </cell>
          <cell r="B2856" t="str">
            <v>   Property, Plant &amp; Equipment Written Off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 t="str">
            <v>Park Hotel Clark Quay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</row>
        <row r="2857">
          <cell r="A2857">
            <v>1140</v>
          </cell>
          <cell r="B2857" t="str">
            <v>   Minor Assets Expensed Off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 t="str">
            <v>Park Hotel Clark Quay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</row>
        <row r="2858">
          <cell r="A2858">
            <v>1141</v>
          </cell>
          <cell r="B2858" t="str">
            <v>   Other Non-Admin Expenses - Others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 t="str">
            <v>Park Hotel Clark Quay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</row>
        <row r="2859">
          <cell r="A2859">
            <v>1142</v>
          </cell>
          <cell r="B2859">
            <v>0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 t="str">
            <v>Park Hotel Clark Quay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</row>
        <row r="2860">
          <cell r="A2860">
            <v>1143</v>
          </cell>
          <cell r="B2860" t="str">
            <v>Total Expenses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</row>
        <row r="2861">
          <cell r="A2861">
            <v>1144</v>
          </cell>
          <cell r="B2861" t="str">
            <v>Rooms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</row>
        <row r="2862">
          <cell r="A2862">
            <v>1145</v>
          </cell>
          <cell r="B2862" t="str">
            <v>Food &amp; Beverage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</row>
        <row r="2863">
          <cell r="A2863">
            <v>1146</v>
          </cell>
          <cell r="B2863" t="str">
            <v xml:space="preserve">Telecommuncations 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</row>
        <row r="2864">
          <cell r="A2864">
            <v>1147</v>
          </cell>
          <cell r="B2864" t="str">
            <v>Carpark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</row>
        <row r="2865">
          <cell r="A2865">
            <v>1148</v>
          </cell>
          <cell r="B2865" t="str">
            <v>OOD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</row>
        <row r="2866">
          <cell r="A2866">
            <v>1149</v>
          </cell>
          <cell r="B2866" t="str">
            <v>ROI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</row>
        <row r="2867">
          <cell r="A2867">
            <v>1150</v>
          </cell>
          <cell r="B2867" t="str">
            <v>Rental (Master Lease Only)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</row>
        <row r="2868">
          <cell r="A2868">
            <v>1151</v>
          </cell>
          <cell r="B2868">
            <v>0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</row>
        <row r="2869">
          <cell r="A2869">
            <v>1152</v>
          </cell>
          <cell r="B2869" t="str">
            <v>Total Expenses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</row>
        <row r="2870">
          <cell r="A2870">
            <v>1153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</row>
        <row r="2871">
          <cell r="A2871">
            <v>1154</v>
          </cell>
          <cell r="B2871" t="str">
            <v>Gross Operating Income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</row>
        <row r="2872">
          <cell r="A2872">
            <v>1155</v>
          </cell>
          <cell r="B2872" t="str">
            <v>Rooms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</row>
        <row r="2873">
          <cell r="A2873">
            <v>1156</v>
          </cell>
          <cell r="B2873" t="str">
            <v>Food &amp; Beverage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</row>
        <row r="2874">
          <cell r="A2874">
            <v>1157</v>
          </cell>
          <cell r="B2874" t="str">
            <v xml:space="preserve">Telecommunications 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</row>
        <row r="2875">
          <cell r="A2875">
            <v>1158</v>
          </cell>
          <cell r="B2875" t="str">
            <v>Carpark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</row>
        <row r="2876">
          <cell r="A2876">
            <v>1159</v>
          </cell>
          <cell r="B2876" t="str">
            <v>OOD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</row>
        <row r="2877">
          <cell r="A2877">
            <v>1160</v>
          </cell>
          <cell r="B2877" t="str">
            <v>ROI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</row>
        <row r="2878">
          <cell r="A2878">
            <v>1161</v>
          </cell>
          <cell r="B2878" t="str">
            <v>Rental (Master Lease Only)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</row>
        <row r="2879">
          <cell r="A2879">
            <v>1162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</row>
        <row r="2880">
          <cell r="A2880">
            <v>1163</v>
          </cell>
          <cell r="B2880" t="str">
            <v>Gross Operating Income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</row>
        <row r="2881">
          <cell r="A2881">
            <v>1164</v>
          </cell>
          <cell r="B2881">
            <v>0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</row>
        <row r="2882">
          <cell r="A2882">
            <v>1165</v>
          </cell>
          <cell r="B2882" t="str">
            <v>UNDISTRIBUTED EXPENSES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</row>
        <row r="2883">
          <cell r="A2883">
            <v>1166</v>
          </cell>
          <cell r="B2883">
            <v>0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</row>
        <row r="2884">
          <cell r="A2884">
            <v>1167</v>
          </cell>
          <cell r="B2884" t="str">
            <v>Admin &amp; General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</row>
        <row r="2885">
          <cell r="A2885">
            <v>1168</v>
          </cell>
          <cell r="B2885" t="str">
            <v>Payroll and Related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</row>
        <row r="2886">
          <cell r="A2886">
            <v>1169</v>
          </cell>
          <cell r="B2886" t="str">
            <v>   Fitness Network - Staff Cost</v>
          </cell>
          <cell r="C2886" t="str">
            <v>Sydney Citigate Central - AHICPL - Admin</v>
          </cell>
          <cell r="D2886" t="str">
            <v>Sebel Parramatta - AHICPL - Admin</v>
          </cell>
          <cell r="E2886" t="str">
            <v>Pullman Sydney Hyde Park - AHICPL - Admin</v>
          </cell>
          <cell r="F2886" t="str">
            <v>Sebel and Citigate King Georges Square - AHICPL - Admin</v>
          </cell>
          <cell r="G2886" t="str">
            <v>Courtyard by Marriot North Ryde - AHICPL - Admin</v>
          </cell>
          <cell r="H2886" t="str">
            <v>Sebel and Citigate Albert Park - AHICPL - Admin</v>
          </cell>
          <cell r="I2886">
            <v>0</v>
          </cell>
          <cell r="J2886" t="str">
            <v>BJ Ibis Admin Property</v>
          </cell>
          <cell r="K2886" t="str">
            <v>BJ Novotel Admin Property</v>
          </cell>
          <cell r="L2886" t="str">
            <v>Park Hotel Clark Quay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</row>
        <row r="2887">
          <cell r="A2887">
            <v>1170</v>
          </cell>
          <cell r="B2887" t="str">
            <v>   Indirect Staff Costs - Salary</v>
          </cell>
          <cell r="C2887" t="str">
            <v>Sydney Citigate Central - AHICPL - Admin</v>
          </cell>
          <cell r="D2887" t="str">
            <v>Sebel Parramatta - AHICPL - Admin</v>
          </cell>
          <cell r="E2887" t="str">
            <v>Pullman Sydney Hyde Park - AHICPL - Admin</v>
          </cell>
          <cell r="F2887" t="str">
            <v>Sebel and Citigate King Georges Square - AHICPL - Admin</v>
          </cell>
          <cell r="G2887" t="str">
            <v>Courtyard by Marriot North Ryde - AHICPL - Admin</v>
          </cell>
          <cell r="H2887" t="str">
            <v>Sebel and Citigate Albert Park - AHICPL - Admin</v>
          </cell>
          <cell r="I2887">
            <v>0</v>
          </cell>
          <cell r="J2887" t="str">
            <v>BJ Ibis Admin Property</v>
          </cell>
          <cell r="K2887" t="str">
            <v>BJ Novotel Admin Property</v>
          </cell>
          <cell r="L2887" t="str">
            <v>Park Hotel Clark Quay</v>
          </cell>
          <cell r="M2887" t="str">
            <v>AHTMK Admin Property (AHREIT)</v>
          </cell>
          <cell r="N2887" t="str">
            <v>Sunroute (AAGK)</v>
          </cell>
          <cell r="O2887" t="str">
            <v>Oakwood Admin (AAGK)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 t="str">
            <v>Total Ariake</v>
          </cell>
          <cell r="X2887" t="str">
            <v>Ascendas Ariake Godo Kaisha (AHBT)</v>
          </cell>
          <cell r="Y2887" t="str">
            <v>Oakwood</v>
          </cell>
          <cell r="Z2887">
            <v>0</v>
          </cell>
          <cell r="AA2887">
            <v>0</v>
          </cell>
        </row>
        <row r="2888">
          <cell r="A2888">
            <v>1171</v>
          </cell>
          <cell r="B2888" t="str">
            <v>   Indirect Staff Costs - Bonus</v>
          </cell>
          <cell r="C2888" t="str">
            <v>Sydney Citigate Central - AHICPL - Admin</v>
          </cell>
          <cell r="D2888" t="str">
            <v>Sebel Parramatta - AHICPL - Admin</v>
          </cell>
          <cell r="E2888" t="str">
            <v>Pullman Sydney Hyde Park - AHICPL - Admin</v>
          </cell>
          <cell r="F2888" t="str">
            <v>Sebel and Citigate King Georges Square - AHICPL - Admin</v>
          </cell>
          <cell r="G2888" t="str">
            <v>Courtyard by Marriot North Ryde - AHICPL - Admin</v>
          </cell>
          <cell r="H2888" t="str">
            <v>Sebel and Citigate Albert Park - AHICPL - Admin</v>
          </cell>
          <cell r="I2888">
            <v>0</v>
          </cell>
          <cell r="J2888" t="str">
            <v>BJ Ibis Admin Property</v>
          </cell>
          <cell r="K2888" t="str">
            <v>BJ Novotel Admin Property</v>
          </cell>
          <cell r="L2888" t="str">
            <v>Park Hotel Clark Quay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</row>
        <row r="2889">
          <cell r="A2889">
            <v>1172</v>
          </cell>
          <cell r="B2889" t="str">
            <v>   Indirect Staff Costs - CPF / RPF</v>
          </cell>
          <cell r="C2889" t="str">
            <v>Sydney Citigate Central - AHICPL - Admin</v>
          </cell>
          <cell r="D2889" t="str">
            <v>Sebel Parramatta - AHICPL - Admin</v>
          </cell>
          <cell r="E2889" t="str">
            <v>Pullman Sydney Hyde Park - AHICPL - Admin</v>
          </cell>
          <cell r="F2889" t="str">
            <v>Sebel and Citigate King Georges Square - AHICPL - Admin</v>
          </cell>
          <cell r="G2889" t="str">
            <v>Courtyard by Marriot North Ryde - AHICPL - Admin</v>
          </cell>
          <cell r="H2889" t="str">
            <v>Sebel and Citigate Albert Park - AHICPL - Admin</v>
          </cell>
          <cell r="I2889">
            <v>0</v>
          </cell>
          <cell r="J2889" t="str">
            <v>BJ Ibis Admin Property</v>
          </cell>
          <cell r="K2889" t="str">
            <v>BJ Novotel Admin Property</v>
          </cell>
          <cell r="L2889" t="str">
            <v>Park Hotel Clark Quay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</row>
        <row r="2890">
          <cell r="A2890">
            <v>1173</v>
          </cell>
          <cell r="B2890" t="str">
            <v>   Indirect Staff Costs - Temporary Staff</v>
          </cell>
          <cell r="C2890" t="str">
            <v>Sydney Citigate Central - AHICPL - Admin</v>
          </cell>
          <cell r="D2890" t="str">
            <v>Sebel Parramatta - AHICPL - Admin</v>
          </cell>
          <cell r="E2890" t="str">
            <v>Pullman Sydney Hyde Park - AHICPL - Admin</v>
          </cell>
          <cell r="F2890" t="str">
            <v>Sebel and Citigate King Georges Square - AHICPL - Admin</v>
          </cell>
          <cell r="G2890" t="str">
            <v>Courtyard by Marriot North Ryde - AHICPL - Admin</v>
          </cell>
          <cell r="H2890" t="str">
            <v>Sebel and Citigate Albert Park - AHICPL - Admin</v>
          </cell>
          <cell r="I2890">
            <v>0</v>
          </cell>
          <cell r="J2890" t="str">
            <v>BJ Ibis Admin Property</v>
          </cell>
          <cell r="K2890" t="str">
            <v>BJ Novotel Admin Property</v>
          </cell>
          <cell r="L2890" t="str">
            <v>Park Hotel Clark Quay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</row>
        <row r="2891">
          <cell r="A2891">
            <v>1174</v>
          </cell>
          <cell r="B2891" t="str">
            <v>   Indirect Staff Costs - Expat Salary</v>
          </cell>
          <cell r="C2891" t="str">
            <v>Sydney Citigate Central - AHICPL - Admin</v>
          </cell>
          <cell r="D2891" t="str">
            <v>Sebel Parramatta - AHICPL - Admin</v>
          </cell>
          <cell r="E2891" t="str">
            <v>Pullman Sydney Hyde Park - AHICPL - Admin</v>
          </cell>
          <cell r="F2891" t="str">
            <v>Sebel and Citigate King Georges Square - AHICPL - Admin</v>
          </cell>
          <cell r="G2891" t="str">
            <v>Courtyard by Marriot North Ryde - AHICPL - Admin</v>
          </cell>
          <cell r="H2891" t="str">
            <v>Sebel and Citigate Albert Park - AHICPL - Admin</v>
          </cell>
          <cell r="I2891">
            <v>0</v>
          </cell>
          <cell r="J2891" t="str">
            <v>BJ Ibis Admin Property</v>
          </cell>
          <cell r="K2891" t="str">
            <v>BJ Novotel Admin Property</v>
          </cell>
          <cell r="L2891" t="str">
            <v>Park Hotel Clark Quay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</row>
        <row r="2892">
          <cell r="A2892">
            <v>1175</v>
          </cell>
          <cell r="B2892" t="str">
            <v>   Indirect Staff Costs - Expat Bonus</v>
          </cell>
          <cell r="C2892" t="str">
            <v>Sydney Citigate Central - AHICPL - Admin</v>
          </cell>
          <cell r="D2892" t="str">
            <v>Sebel Parramatta - AHICPL - Admin</v>
          </cell>
          <cell r="E2892" t="str">
            <v>Pullman Sydney Hyde Park - AHICPL - Admin</v>
          </cell>
          <cell r="F2892" t="str">
            <v>Sebel and Citigate King Georges Square - AHICPL - Admin</v>
          </cell>
          <cell r="G2892" t="str">
            <v>Courtyard by Marriot North Ryde - AHICPL - Admin</v>
          </cell>
          <cell r="H2892" t="str">
            <v>Sebel and Citigate Albert Park - AHICPL - Admin</v>
          </cell>
          <cell r="I2892">
            <v>0</v>
          </cell>
          <cell r="J2892" t="str">
            <v>BJ Ibis Admin Property</v>
          </cell>
          <cell r="K2892" t="str">
            <v>BJ Novotel Admin Property</v>
          </cell>
          <cell r="L2892" t="str">
            <v>Park Hotel Clark Quay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</row>
        <row r="2893">
          <cell r="A2893">
            <v>1176</v>
          </cell>
          <cell r="B2893" t="str">
            <v>   Indirect Staff Costs – Salary – Interco</v>
          </cell>
          <cell r="C2893" t="str">
            <v>Sydney Citigate Central - AHICPL - Admin</v>
          </cell>
          <cell r="D2893" t="str">
            <v>Sebel Parramatta - AHICPL - Admin</v>
          </cell>
          <cell r="E2893" t="str">
            <v>Pullman Sydney Hyde Park - AHICPL - Admin</v>
          </cell>
          <cell r="F2893" t="str">
            <v>Sebel and Citigate King Georges Square - AHICPL - Admin</v>
          </cell>
          <cell r="G2893" t="str">
            <v>Courtyard by Marriot North Ryde - AHICPL - Admin</v>
          </cell>
          <cell r="H2893" t="str">
            <v>Sebel and Citigate Albert Park - AHICPL - Admin</v>
          </cell>
          <cell r="I2893">
            <v>0</v>
          </cell>
          <cell r="J2893" t="str">
            <v>BJ Ibis Admin Property</v>
          </cell>
          <cell r="K2893" t="str">
            <v>BJ Novotel Admin Property</v>
          </cell>
          <cell r="L2893" t="str">
            <v>Park Hotel Clark Quay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</row>
        <row r="2894">
          <cell r="A2894">
            <v>1177</v>
          </cell>
          <cell r="B2894" t="str">
            <v>   Indirect Staff Costs – Bonus - Interco</v>
          </cell>
          <cell r="C2894" t="str">
            <v>Sydney Citigate Central - AHICPL - Admin</v>
          </cell>
          <cell r="D2894" t="str">
            <v>Sebel Parramatta - AHICPL - Admin</v>
          </cell>
          <cell r="E2894" t="str">
            <v>Pullman Sydney Hyde Park - AHICPL - Admin</v>
          </cell>
          <cell r="F2894" t="str">
            <v>Sebel and Citigate King Georges Square - AHICPL - Admin</v>
          </cell>
          <cell r="G2894" t="str">
            <v>Courtyard by Marriot North Ryde - AHICPL - Admin</v>
          </cell>
          <cell r="H2894" t="str">
            <v>Sebel and Citigate Albert Park - AHICPL - Admin</v>
          </cell>
          <cell r="I2894">
            <v>0</v>
          </cell>
          <cell r="J2894" t="str">
            <v>BJ Ibis Admin Property</v>
          </cell>
          <cell r="K2894" t="str">
            <v>BJ Novotel Admin Property</v>
          </cell>
          <cell r="L2894" t="str">
            <v>Park Hotel Clark Quay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</row>
        <row r="2895">
          <cell r="A2895">
            <v>1178</v>
          </cell>
          <cell r="B2895" t="str">
            <v>   Indirect Staff Costs - CPF / RPF – Interco</v>
          </cell>
          <cell r="C2895" t="str">
            <v>Sydney Citigate Central - AHICPL - Admin</v>
          </cell>
          <cell r="D2895" t="str">
            <v>Sebel Parramatta - AHICPL - Admin</v>
          </cell>
          <cell r="E2895" t="str">
            <v>Pullman Sydney Hyde Park - AHICPL - Admin</v>
          </cell>
          <cell r="F2895" t="str">
            <v>Sebel and Citigate King Georges Square - AHICPL - Admin</v>
          </cell>
          <cell r="G2895" t="str">
            <v>Courtyard by Marriot North Ryde - AHICPL - Admin</v>
          </cell>
          <cell r="H2895" t="str">
            <v>Sebel and Citigate Albert Park - AHICPL - Admin</v>
          </cell>
          <cell r="I2895">
            <v>0</v>
          </cell>
          <cell r="J2895" t="str">
            <v>BJ Ibis Admin Property</v>
          </cell>
          <cell r="K2895" t="str">
            <v>BJ Novotel Admin Property</v>
          </cell>
          <cell r="L2895" t="str">
            <v>Park Hotel Clark Quay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</row>
        <row r="2896">
          <cell r="A2896">
            <v>1179</v>
          </cell>
          <cell r="B2896" t="str">
            <v>   Indirect Staff Costs - Salary (Carpark)</v>
          </cell>
          <cell r="C2896" t="str">
            <v>Sydney Citigate Central - AHICPL - Admin</v>
          </cell>
          <cell r="D2896" t="str">
            <v>Sebel Parramatta - AHICPL - Admin</v>
          </cell>
          <cell r="E2896" t="str">
            <v>Pullman Sydney Hyde Park - AHICPL - Admin</v>
          </cell>
          <cell r="F2896" t="str">
            <v>Sebel and Citigate King Georges Square - AHICPL - Admin</v>
          </cell>
          <cell r="G2896" t="str">
            <v>Courtyard by Marriot North Ryde - AHICPL - Admin</v>
          </cell>
          <cell r="H2896" t="str">
            <v>Sebel and Citigate Albert Park - AHICPL - Admin</v>
          </cell>
          <cell r="I2896">
            <v>0</v>
          </cell>
          <cell r="J2896" t="str">
            <v>BJ Ibis Admin Property</v>
          </cell>
          <cell r="K2896" t="str">
            <v>BJ Novotel Admin Property</v>
          </cell>
          <cell r="L2896" t="str">
            <v>Park Hotel Clark Quay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</row>
        <row r="2897">
          <cell r="A2897">
            <v>1180</v>
          </cell>
          <cell r="B2897" t="str">
            <v>   Indirect Staff Costs – Jobs Credit</v>
          </cell>
          <cell r="C2897" t="str">
            <v>Sydney Citigate Central - AHICPL - Admin</v>
          </cell>
          <cell r="D2897" t="str">
            <v>Sebel Parramatta - AHICPL - Admin</v>
          </cell>
          <cell r="E2897" t="str">
            <v>Pullman Sydney Hyde Park - AHICPL - Admin</v>
          </cell>
          <cell r="F2897" t="str">
            <v>Sebel and Citigate King Georges Square - AHICPL - Admin</v>
          </cell>
          <cell r="G2897" t="str">
            <v>Courtyard by Marriot North Ryde - AHICPL - Admin</v>
          </cell>
          <cell r="H2897" t="str">
            <v>Sebel and Citigate Albert Park - AHICPL - Admin</v>
          </cell>
          <cell r="I2897">
            <v>0</v>
          </cell>
          <cell r="J2897" t="str">
            <v>BJ Ibis Admin Property</v>
          </cell>
          <cell r="K2897" t="str">
            <v>BJ Novotel Admin Property</v>
          </cell>
          <cell r="L2897" t="str">
            <v>Park Hotel Clark Quay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</row>
        <row r="2898">
          <cell r="A2898">
            <v>1181</v>
          </cell>
          <cell r="B2898" t="str">
            <v>   Indirect Staff Welfare - Medical Expenses</v>
          </cell>
          <cell r="C2898" t="str">
            <v>Sydney Citigate Central - AHICPL - Admin</v>
          </cell>
          <cell r="D2898" t="str">
            <v>Sebel Parramatta - AHICPL - Admin</v>
          </cell>
          <cell r="E2898" t="str">
            <v>Pullman Sydney Hyde Park - AHICPL - Admin</v>
          </cell>
          <cell r="F2898" t="str">
            <v>Sebel and Citigate King Georges Square - AHICPL - Admin</v>
          </cell>
          <cell r="G2898" t="str">
            <v>Courtyard by Marriot North Ryde - AHICPL - Admin</v>
          </cell>
          <cell r="H2898" t="str">
            <v>Sebel and Citigate Albert Park - AHICPL - Admin</v>
          </cell>
          <cell r="I2898">
            <v>0</v>
          </cell>
          <cell r="J2898" t="str">
            <v>BJ Ibis Admin Property</v>
          </cell>
          <cell r="K2898" t="str">
            <v>BJ Novotel Admin Property</v>
          </cell>
          <cell r="L2898" t="str">
            <v>Park Hotel Clark Quay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</row>
        <row r="2899">
          <cell r="A2899">
            <v>1182</v>
          </cell>
          <cell r="B2899" t="str">
            <v>   Indirect Staff Welfare - Transport Allowance</v>
          </cell>
          <cell r="C2899" t="str">
            <v>Sydney Citigate Central - AHICPL - Admin</v>
          </cell>
          <cell r="D2899" t="str">
            <v>Sebel Parramatta - AHICPL - Admin</v>
          </cell>
          <cell r="E2899" t="str">
            <v>Pullman Sydney Hyde Park - AHICPL - Admin</v>
          </cell>
          <cell r="F2899" t="str">
            <v>Sebel and Citigate King Georges Square - AHICPL - Admin</v>
          </cell>
          <cell r="G2899" t="str">
            <v>Courtyard by Marriot North Ryde - AHICPL - Admin</v>
          </cell>
          <cell r="H2899" t="str">
            <v>Sebel and Citigate Albert Park - AHICPL - Admin</v>
          </cell>
          <cell r="I2899">
            <v>0</v>
          </cell>
          <cell r="J2899" t="str">
            <v>BJ Ibis Admin Property</v>
          </cell>
          <cell r="K2899" t="str">
            <v>BJ Novotel Admin Property</v>
          </cell>
          <cell r="L2899" t="str">
            <v>Park Hotel Clark Quay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</row>
        <row r="2900">
          <cell r="A2900">
            <v>1183</v>
          </cell>
          <cell r="B2900" t="str">
            <v>   Indirect Staff Welfare - Clothing Allowance</v>
          </cell>
          <cell r="C2900" t="str">
            <v>Sydney Citigate Central - AHICPL - Admin</v>
          </cell>
          <cell r="D2900" t="str">
            <v>Sebel Parramatta - AHICPL - Admin</v>
          </cell>
          <cell r="E2900" t="str">
            <v>Pullman Sydney Hyde Park - AHICPL - Admin</v>
          </cell>
          <cell r="F2900" t="str">
            <v>Sebel and Citigate King Georges Square - AHICPL - Admin</v>
          </cell>
          <cell r="G2900" t="str">
            <v>Courtyard by Marriot North Ryde - AHICPL - Admin</v>
          </cell>
          <cell r="H2900" t="str">
            <v>Sebel and Citigate Albert Park - AHICPL - Admin</v>
          </cell>
          <cell r="I2900">
            <v>0</v>
          </cell>
          <cell r="J2900" t="str">
            <v>BJ Ibis Admin Property</v>
          </cell>
          <cell r="K2900" t="str">
            <v>BJ Novotel Admin Property</v>
          </cell>
          <cell r="L2900" t="str">
            <v>Park Hotel Clark Quay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</row>
        <row r="2901">
          <cell r="A2901">
            <v>1184</v>
          </cell>
          <cell r="B2901" t="str">
            <v>   Indirect Staff Welfare - Expatriates' Home Trip</v>
          </cell>
          <cell r="C2901" t="str">
            <v>Sydney Citigate Central - AHICPL - Admin</v>
          </cell>
          <cell r="D2901" t="str">
            <v>Sebel Parramatta - AHICPL - Admin</v>
          </cell>
          <cell r="E2901" t="str">
            <v>Pullman Sydney Hyde Park - AHICPL - Admin</v>
          </cell>
          <cell r="F2901" t="str">
            <v>Sebel and Citigate King Georges Square - AHICPL - Admin</v>
          </cell>
          <cell r="G2901" t="str">
            <v>Courtyard by Marriot North Ryde - AHICPL - Admin</v>
          </cell>
          <cell r="H2901" t="str">
            <v>Sebel and Citigate Albert Park - AHICPL - Admin</v>
          </cell>
          <cell r="I2901">
            <v>0</v>
          </cell>
          <cell r="J2901" t="str">
            <v>BJ Ibis Admin Property</v>
          </cell>
          <cell r="K2901" t="str">
            <v>BJ Novotel Admin Property</v>
          </cell>
          <cell r="L2901" t="str">
            <v>Park Hotel Clark Quay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</row>
        <row r="2902">
          <cell r="A2902">
            <v>1185</v>
          </cell>
          <cell r="B2902" t="str">
            <v>   Indirect Staff Welfare - Expatriates' Relocation Expenses</v>
          </cell>
          <cell r="C2902" t="str">
            <v>Sydney Citigate Central - AHICPL - Admin</v>
          </cell>
          <cell r="D2902" t="str">
            <v>Sebel Parramatta - AHICPL - Admin</v>
          </cell>
          <cell r="E2902" t="str">
            <v>Pullman Sydney Hyde Park - AHICPL - Admin</v>
          </cell>
          <cell r="F2902" t="str">
            <v>Sebel and Citigate King Georges Square - AHICPL - Admin</v>
          </cell>
          <cell r="G2902" t="str">
            <v>Courtyard by Marriot North Ryde - AHICPL - Admin</v>
          </cell>
          <cell r="H2902" t="str">
            <v>Sebel and Citigate Albert Park - AHICPL - Admin</v>
          </cell>
          <cell r="I2902">
            <v>0</v>
          </cell>
          <cell r="J2902" t="str">
            <v>BJ Ibis Admin Property</v>
          </cell>
          <cell r="K2902" t="str">
            <v>BJ Novotel Admin Property</v>
          </cell>
          <cell r="L2902" t="str">
            <v>Park Hotel Clark Quay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</row>
        <row r="2903">
          <cell r="A2903">
            <v>1186</v>
          </cell>
          <cell r="B2903" t="str">
            <v>   Indirect Staff Welfare - Expatriates' Leased Accomodation Ex</v>
          </cell>
          <cell r="C2903" t="str">
            <v>Sydney Citigate Central - AHICPL - Admin</v>
          </cell>
          <cell r="D2903" t="str">
            <v>Sebel Parramatta - AHICPL - Admin</v>
          </cell>
          <cell r="E2903" t="str">
            <v>Pullman Sydney Hyde Park - AHICPL - Admin</v>
          </cell>
          <cell r="F2903" t="str">
            <v>Sebel and Citigate King Georges Square - AHICPL - Admin</v>
          </cell>
          <cell r="G2903" t="str">
            <v>Courtyard by Marriot North Ryde - AHICPL - Admin</v>
          </cell>
          <cell r="H2903" t="str">
            <v>Sebel and Citigate Albert Park - AHICPL - Admin</v>
          </cell>
          <cell r="I2903">
            <v>0</v>
          </cell>
          <cell r="J2903" t="str">
            <v>BJ Ibis Admin Property</v>
          </cell>
          <cell r="K2903" t="str">
            <v>BJ Novotel Admin Property</v>
          </cell>
          <cell r="L2903" t="str">
            <v>Park Hotel Clark Quay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</row>
        <row r="2904">
          <cell r="A2904">
            <v>1187</v>
          </cell>
          <cell r="B2904" t="str">
            <v>   Indirect Staff Welfare - Others</v>
          </cell>
          <cell r="C2904" t="str">
            <v>Sydney Citigate Central - AHICPL - Admin</v>
          </cell>
          <cell r="D2904" t="str">
            <v>Sebel Parramatta - AHICPL - Admin</v>
          </cell>
          <cell r="E2904" t="str">
            <v>Pullman Sydney Hyde Park - AHICPL - Admin</v>
          </cell>
          <cell r="F2904" t="str">
            <v>Sebel and Citigate King Georges Square - AHICPL - Admin</v>
          </cell>
          <cell r="G2904" t="str">
            <v>Courtyard by Marriot North Ryde - AHICPL - Admin</v>
          </cell>
          <cell r="H2904" t="str">
            <v>Sebel and Citigate Albert Park - AHICPL - Admin</v>
          </cell>
          <cell r="I2904">
            <v>0</v>
          </cell>
          <cell r="J2904" t="str">
            <v>BJ Ibis Admin Property</v>
          </cell>
          <cell r="K2904" t="str">
            <v>BJ Novotel Admin Property</v>
          </cell>
          <cell r="L2904" t="str">
            <v>Park Hotel Clark Quay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</row>
        <row r="2905">
          <cell r="A2905">
            <v>1188</v>
          </cell>
          <cell r="B2905" t="str">
            <v>   Indirect Unused Annual Leave</v>
          </cell>
          <cell r="C2905" t="str">
            <v>Sydney Citigate Central - AHICPL - Admin</v>
          </cell>
          <cell r="D2905" t="str">
            <v>Sebel Parramatta - AHICPL - Admin</v>
          </cell>
          <cell r="E2905" t="str">
            <v>Pullman Sydney Hyde Park - AHICPL - Admin</v>
          </cell>
          <cell r="F2905" t="str">
            <v>Sebel and Citigate King Georges Square - AHICPL - Admin</v>
          </cell>
          <cell r="G2905" t="str">
            <v>Courtyard by Marriot North Ryde - AHICPL - Admin</v>
          </cell>
          <cell r="H2905" t="str">
            <v>Sebel and Citigate Albert Park - AHICPL - Admin</v>
          </cell>
          <cell r="I2905">
            <v>0</v>
          </cell>
          <cell r="J2905" t="str">
            <v>BJ Ibis Admin Property</v>
          </cell>
          <cell r="K2905" t="str">
            <v>BJ Novotel Admin Property</v>
          </cell>
          <cell r="L2905" t="str">
            <v>Park Hotel Clark Quay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</row>
        <row r="2906">
          <cell r="A2906">
            <v>1189</v>
          </cell>
          <cell r="B2906" t="str">
            <v>   Indirect Staff Welfare - Gratuity Contribution</v>
          </cell>
          <cell r="C2906" t="str">
            <v>Sydney Citigate Central - AHICPL - Admin</v>
          </cell>
          <cell r="D2906" t="str">
            <v>Sebel Parramatta - AHICPL - Admin</v>
          </cell>
          <cell r="E2906" t="str">
            <v>Pullman Sydney Hyde Park - AHICPL - Admin</v>
          </cell>
          <cell r="F2906" t="str">
            <v>Sebel and Citigate King Georges Square - AHICPL - Admin</v>
          </cell>
          <cell r="G2906" t="str">
            <v>Courtyard by Marriot North Ryde - AHICPL - Admin</v>
          </cell>
          <cell r="H2906" t="str">
            <v>Sebel and Citigate Albert Park - AHICPL - Admin</v>
          </cell>
          <cell r="I2906">
            <v>0</v>
          </cell>
          <cell r="J2906" t="str">
            <v>BJ Ibis Admin Property</v>
          </cell>
          <cell r="K2906" t="str">
            <v>BJ Novotel Admin Property</v>
          </cell>
          <cell r="L2906" t="str">
            <v>Park Hotel Clark Quay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</row>
        <row r="2907">
          <cell r="A2907">
            <v>1190</v>
          </cell>
          <cell r="B2907" t="str">
            <v>   Indirect Staff Welfare - SOCSO</v>
          </cell>
          <cell r="C2907" t="str">
            <v>Sydney Citigate Central - AHICPL - Admin</v>
          </cell>
          <cell r="D2907" t="str">
            <v>Sebel Parramatta - AHICPL - Admin</v>
          </cell>
          <cell r="E2907" t="str">
            <v>Pullman Sydney Hyde Park - AHICPL - Admin</v>
          </cell>
          <cell r="F2907" t="str">
            <v>Sebel and Citigate King Georges Square - AHICPL - Admin</v>
          </cell>
          <cell r="G2907" t="str">
            <v>Courtyard by Marriot North Ryde - AHICPL - Admin</v>
          </cell>
          <cell r="H2907" t="str">
            <v>Sebel and Citigate Albert Park - AHICPL - Admin</v>
          </cell>
          <cell r="I2907">
            <v>0</v>
          </cell>
          <cell r="J2907" t="str">
            <v>BJ Ibis Admin Property</v>
          </cell>
          <cell r="K2907" t="str">
            <v>BJ Novotel Admin Property</v>
          </cell>
          <cell r="L2907" t="str">
            <v>Park Hotel Clark Quay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</row>
        <row r="2908">
          <cell r="A2908">
            <v>1191</v>
          </cell>
          <cell r="B2908" t="str">
            <v>   Indirect Staff Welfare - Severance Allowance</v>
          </cell>
          <cell r="C2908" t="str">
            <v>Sydney Citigate Central - AHICPL - Admin</v>
          </cell>
          <cell r="D2908" t="str">
            <v>Sebel Parramatta - AHICPL - Admin</v>
          </cell>
          <cell r="E2908" t="str">
            <v>Pullman Sydney Hyde Park - AHICPL - Admin</v>
          </cell>
          <cell r="F2908" t="str">
            <v>Sebel and Citigate King Georges Square - AHICPL - Admin</v>
          </cell>
          <cell r="G2908" t="str">
            <v>Courtyard by Marriot North Ryde - AHICPL - Admin</v>
          </cell>
          <cell r="H2908" t="str">
            <v>Sebel and Citigate Albert Park - AHICPL - Admin</v>
          </cell>
          <cell r="I2908">
            <v>0</v>
          </cell>
          <cell r="J2908" t="str">
            <v>BJ Ibis Admin Property</v>
          </cell>
          <cell r="K2908" t="str">
            <v>BJ Novotel Admin Property</v>
          </cell>
          <cell r="L2908" t="str">
            <v>Park Hotel Clark Quay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</row>
        <row r="2909">
          <cell r="A2909">
            <v>1192</v>
          </cell>
          <cell r="B2909" t="str">
            <v>   Indirect Staff Welfare - un-employment insurance expense</v>
          </cell>
          <cell r="C2909" t="str">
            <v>Sydney Citigate Central - AHICPL - Admin</v>
          </cell>
          <cell r="D2909" t="str">
            <v>Sebel Parramatta - AHICPL - Admin</v>
          </cell>
          <cell r="E2909" t="str">
            <v>Pullman Sydney Hyde Park - AHICPL - Admin</v>
          </cell>
          <cell r="F2909" t="str">
            <v>Sebel and Citigate King Georges Square - AHICPL - Admin</v>
          </cell>
          <cell r="G2909" t="str">
            <v>Courtyard by Marriot North Ryde - AHICPL - Admin</v>
          </cell>
          <cell r="H2909" t="str">
            <v>Sebel and Citigate Albert Park - AHICPL - Admin</v>
          </cell>
          <cell r="I2909">
            <v>0</v>
          </cell>
          <cell r="J2909" t="str">
            <v>BJ Ibis Admin Property</v>
          </cell>
          <cell r="K2909" t="str">
            <v>BJ Novotel Admin Property</v>
          </cell>
          <cell r="L2909" t="str">
            <v>Park Hotel Clark Quay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</row>
        <row r="2910">
          <cell r="A2910">
            <v>1193</v>
          </cell>
          <cell r="B2910" t="str">
            <v>   Fringe Benefit Taxes</v>
          </cell>
          <cell r="C2910" t="str">
            <v>Sydney Citigate Central - AHICPL - Admin</v>
          </cell>
          <cell r="D2910" t="str">
            <v>Sebel Parramatta - AHICPL - Admin</v>
          </cell>
          <cell r="E2910" t="str">
            <v>Pullman Sydney Hyde Park - AHICPL - Admin</v>
          </cell>
          <cell r="F2910" t="str">
            <v>Sebel and Citigate King Georges Square - AHICPL - Admin</v>
          </cell>
          <cell r="G2910" t="str">
            <v>Courtyard by Marriot North Ryde - AHICPL - Admin</v>
          </cell>
          <cell r="H2910" t="str">
            <v>Sebel and Citigate Albert Park - AHICPL - Admin</v>
          </cell>
          <cell r="I2910">
            <v>0</v>
          </cell>
          <cell r="J2910" t="str">
            <v>BJ Ibis Admin Property</v>
          </cell>
          <cell r="K2910" t="str">
            <v>BJ Novotel Admin Property</v>
          </cell>
          <cell r="L2910" t="str">
            <v>Park Hotel Clark Quay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</row>
        <row r="2911">
          <cell r="A2911">
            <v>1194</v>
          </cell>
          <cell r="B2911">
            <v>0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</row>
        <row r="2912">
          <cell r="A2912">
            <v>1195</v>
          </cell>
          <cell r="B2912" t="str">
            <v>Other Expenses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</row>
        <row r="2913">
          <cell r="A2913">
            <v>1196</v>
          </cell>
          <cell r="B2913" t="str">
            <v>   Legal Fee - Inter-co</v>
          </cell>
          <cell r="C2913" t="str">
            <v>Sydney Citigate Central - AHICPL - Admin</v>
          </cell>
          <cell r="D2913" t="str">
            <v>Sebel Parramatta - AHICPL - Admin</v>
          </cell>
          <cell r="E2913" t="str">
            <v>Pullman Sydney Hyde Park - AHICPL - Admin</v>
          </cell>
          <cell r="F2913" t="str">
            <v>Sebel and Citigate King Georges Square - AHICPL - Admin</v>
          </cell>
          <cell r="G2913" t="str">
            <v>Courtyard by Marriot North Ryde - AHICPL - Admin</v>
          </cell>
          <cell r="H2913" t="str">
            <v>Sebel and Citigate Albert Park - AHICPL - Admin</v>
          </cell>
          <cell r="I2913" t="str">
            <v>Pullman Sydney Hyde Park Office</v>
          </cell>
          <cell r="J2913" t="str">
            <v>BJ Ibis Admin Property</v>
          </cell>
          <cell r="K2913" t="str">
            <v>BJ Novotel Admin Property</v>
          </cell>
          <cell r="L2913" t="str">
            <v>Park Hotel Clark Quay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</row>
        <row r="2914">
          <cell r="A2914">
            <v>1197</v>
          </cell>
          <cell r="B2914" t="str">
            <v>   Legal Fee - Others</v>
          </cell>
          <cell r="C2914" t="str">
            <v>Sydney Citigate Central - AHICPL - Admin</v>
          </cell>
          <cell r="D2914" t="str">
            <v>Sebel Parramatta - AHICPL - Admin</v>
          </cell>
          <cell r="E2914" t="str">
            <v>Pullman Sydney Hyde Park - AHICPL - Admin</v>
          </cell>
          <cell r="F2914" t="str">
            <v>Sebel and Citigate King Georges Square - AHICPL - Admin</v>
          </cell>
          <cell r="G2914" t="str">
            <v>Courtyard by Marriot North Ryde - AHICPL - Admin</v>
          </cell>
          <cell r="H2914" t="str">
            <v>Sebel and Citigate Albert Park - AHICPL - Admin</v>
          </cell>
          <cell r="I2914" t="str">
            <v>Pullman Sydney Hyde Park Office</v>
          </cell>
          <cell r="J2914" t="str">
            <v>BJ Ibis Admin Property</v>
          </cell>
          <cell r="K2914" t="str">
            <v>BJ Novotel Admin Property</v>
          </cell>
          <cell r="L2914" t="str">
            <v>Park Hotel Clark Quay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</row>
        <row r="2915">
          <cell r="A2915">
            <v>1198</v>
          </cell>
          <cell r="B2915" t="str">
            <v>   Tax Service Fee - Inter-co</v>
          </cell>
          <cell r="C2915" t="str">
            <v>Sydney Citigate Central - AHICPL - Admin</v>
          </cell>
          <cell r="D2915" t="str">
            <v>Sebel Parramatta - AHICPL - Admin</v>
          </cell>
          <cell r="E2915" t="str">
            <v>Pullman Sydney Hyde Park - AHICPL - Admin</v>
          </cell>
          <cell r="F2915" t="str">
            <v>Sebel and Citigate King Georges Square - AHICPL - Admin</v>
          </cell>
          <cell r="G2915" t="str">
            <v>Courtyard by Marriot North Ryde - AHICPL - Admin</v>
          </cell>
          <cell r="H2915" t="str">
            <v>Sebel and Citigate Albert Park - AHICPL - Admin</v>
          </cell>
          <cell r="I2915" t="str">
            <v>Pullman Sydney Hyde Park Office</v>
          </cell>
          <cell r="J2915" t="str">
            <v>BJ Ibis Admin Property</v>
          </cell>
          <cell r="K2915" t="str">
            <v>BJ Novotel Admin Property</v>
          </cell>
          <cell r="L2915" t="str">
            <v>Park Hotel Clark Quay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</row>
        <row r="2916">
          <cell r="A2916">
            <v>1199</v>
          </cell>
          <cell r="B2916" t="str">
            <v>   Tax Service Fee - Others</v>
          </cell>
          <cell r="C2916" t="str">
            <v>Sydney Citigate Central - AHICPL - Admin</v>
          </cell>
          <cell r="D2916" t="str">
            <v>Sebel Parramatta - AHICPL - Admin</v>
          </cell>
          <cell r="E2916" t="str">
            <v>Pullman Sydney Hyde Park - AHICPL - Admin</v>
          </cell>
          <cell r="F2916" t="str">
            <v>Sebel and Citigate King Georges Square - AHICPL - Admin</v>
          </cell>
          <cell r="G2916" t="str">
            <v>Courtyard by Marriot North Ryde - AHICPL - Admin</v>
          </cell>
          <cell r="H2916" t="str">
            <v>Sebel and Citigate Albert Park - AHICPL - Admin</v>
          </cell>
          <cell r="I2916" t="str">
            <v>Pullman Sydney Hyde Park Office</v>
          </cell>
          <cell r="J2916" t="str">
            <v>BJ Ibis Admin Property</v>
          </cell>
          <cell r="K2916" t="str">
            <v>BJ Novotel Admin Property</v>
          </cell>
          <cell r="L2916" t="str">
            <v>Park Hotel Clark Quay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</row>
        <row r="2917">
          <cell r="A2917">
            <v>1200</v>
          </cell>
          <cell r="B2917" t="str">
            <v>   Guest Supplies</v>
          </cell>
          <cell r="C2917" t="str">
            <v>Sydney Citigate Central - AHICPL - Admin</v>
          </cell>
          <cell r="D2917" t="str">
            <v>Sebel Parramatta - AHICPL - Admin</v>
          </cell>
          <cell r="E2917" t="str">
            <v>Pullman Sydney Hyde Park - AHICPL - Admin</v>
          </cell>
          <cell r="F2917" t="str">
            <v>Sebel and Citigate King Georges Square - AHICPL - Admin</v>
          </cell>
          <cell r="G2917" t="str">
            <v>Courtyard by Marriot North Ryde - AHICPL - Admin</v>
          </cell>
          <cell r="H2917" t="str">
            <v>Sebel and Citigate Albert Park - AHICPL - Admin</v>
          </cell>
          <cell r="I2917" t="str">
            <v>Pullman Sydney Hyde Park Office</v>
          </cell>
          <cell r="J2917" t="str">
            <v>BJ Ibis Admin Property</v>
          </cell>
          <cell r="K2917" t="str">
            <v>BJ Novotel Admin Property</v>
          </cell>
          <cell r="L2917" t="str">
            <v>Park Hotel Clark Quay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</row>
        <row r="2918">
          <cell r="A2918">
            <v>1201</v>
          </cell>
          <cell r="B2918" t="str">
            <v>   M &amp; C - TC (Laundry)</v>
          </cell>
          <cell r="C2918" t="str">
            <v>Sydney Citigate Central - AHICPL - Admin</v>
          </cell>
          <cell r="D2918" t="str">
            <v>Sebel Parramatta - AHICPL - Admin</v>
          </cell>
          <cell r="E2918" t="str">
            <v>Pullman Sydney Hyde Park - AHICPL - Admin</v>
          </cell>
          <cell r="F2918" t="str">
            <v>Sebel and Citigate King Georges Square - AHICPL - Admin</v>
          </cell>
          <cell r="G2918" t="str">
            <v>Courtyard by Marriot North Ryde - AHICPL - Admin</v>
          </cell>
          <cell r="H2918" t="str">
            <v>Sebel and Citigate Albert Park - AHICPL - Admin</v>
          </cell>
          <cell r="I2918" t="str">
            <v>Pullman Sydney Hyde Park Office</v>
          </cell>
          <cell r="J2918" t="str">
            <v>BJ Ibis Admin Property</v>
          </cell>
          <cell r="K2918" t="str">
            <v>BJ Novotel Admin Property</v>
          </cell>
          <cell r="L2918" t="str">
            <v>Park Hotel Clark Quay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</row>
        <row r="2919">
          <cell r="A2919">
            <v>1202</v>
          </cell>
          <cell r="B2919" t="str">
            <v>   Legal Fees - Direct</v>
          </cell>
          <cell r="C2919" t="str">
            <v>Sydney Citigate Central - AHICPL - Admin</v>
          </cell>
          <cell r="D2919" t="str">
            <v>Sebel Parramatta - AHICPL - Admin</v>
          </cell>
          <cell r="E2919" t="str">
            <v>Pullman Sydney Hyde Park - AHICPL - Admin</v>
          </cell>
          <cell r="F2919" t="str">
            <v>Sebel and Citigate King Georges Square - AHICPL - Admin</v>
          </cell>
          <cell r="G2919" t="str">
            <v>Courtyard by Marriot North Ryde - AHICPL - Admin</v>
          </cell>
          <cell r="H2919" t="str">
            <v>Sebel and Citigate Albert Park - AHICPL - Admin</v>
          </cell>
          <cell r="I2919" t="str">
            <v>Pullman Sydney Hyde Park Office</v>
          </cell>
          <cell r="J2919" t="str">
            <v>BJ Ibis Admin Property</v>
          </cell>
          <cell r="K2919" t="str">
            <v>BJ Novotel Admin Property</v>
          </cell>
          <cell r="L2919" t="str">
            <v>Park Hotel Clark Quay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</row>
        <row r="2920">
          <cell r="A2920">
            <v>1203</v>
          </cell>
          <cell r="B2920" t="str">
            <v>   Valuation Costs - Direct</v>
          </cell>
          <cell r="C2920" t="str">
            <v>Sydney Citigate Central - AHICPL - Admin</v>
          </cell>
          <cell r="D2920" t="str">
            <v>Sebel Parramatta - AHICPL - Admin</v>
          </cell>
          <cell r="E2920" t="str">
            <v>Pullman Sydney Hyde Park - AHICPL - Admin</v>
          </cell>
          <cell r="F2920" t="str">
            <v>Sebel and Citigate King Georges Square - AHICPL - Admin</v>
          </cell>
          <cell r="G2920" t="str">
            <v>Courtyard by Marriot North Ryde - AHICPL - Admin</v>
          </cell>
          <cell r="H2920" t="str">
            <v>Sebel and Citigate Albert Park - AHICPL - Admin</v>
          </cell>
          <cell r="I2920" t="str">
            <v>Pullman Sydney Hyde Park Office</v>
          </cell>
          <cell r="J2920" t="str">
            <v>BJ Ibis Admin Property</v>
          </cell>
          <cell r="K2920" t="str">
            <v>BJ Novotel Admin Property</v>
          </cell>
          <cell r="L2920" t="str">
            <v>Park Hotel Clark Quay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</row>
        <row r="2921">
          <cell r="A2921">
            <v>1204</v>
          </cell>
          <cell r="B2921" t="str">
            <v>   Other Professional Fees - Direct</v>
          </cell>
          <cell r="C2921" t="str">
            <v>Sydney Citigate Central - AHICPL - Admin</v>
          </cell>
          <cell r="D2921" t="str">
            <v>Sebel Parramatta - AHICPL - Admin</v>
          </cell>
          <cell r="E2921" t="str">
            <v>Pullman Sydney Hyde Park - AHICPL - Admin</v>
          </cell>
          <cell r="F2921" t="str">
            <v>Sebel and Citigate King Georges Square - AHICPL - Admin</v>
          </cell>
          <cell r="G2921" t="str">
            <v>Courtyard by Marriot North Ryde - AHICPL - Admin</v>
          </cell>
          <cell r="H2921" t="str">
            <v>Sebel and Citigate Albert Park - AHICPL - Admin</v>
          </cell>
          <cell r="I2921" t="str">
            <v>Pullman Sydney Hyde Park Office</v>
          </cell>
          <cell r="J2921" t="str">
            <v>BJ Ibis Admin Property</v>
          </cell>
          <cell r="K2921" t="str">
            <v>BJ Novotel Admin Property</v>
          </cell>
          <cell r="L2921" t="str">
            <v>Park Hotel Clark Quay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</row>
        <row r="2922">
          <cell r="A2922">
            <v>1205</v>
          </cell>
          <cell r="B2922" t="str">
            <v>   Project Management Fee Expenses - Inter-co</v>
          </cell>
          <cell r="C2922" t="str">
            <v>Sydney Citigate Central - AHICPL - Admin</v>
          </cell>
          <cell r="D2922" t="str">
            <v>Sebel Parramatta - AHICPL - Admin</v>
          </cell>
          <cell r="E2922" t="str">
            <v>Pullman Sydney Hyde Park - AHICPL - Admin</v>
          </cell>
          <cell r="F2922" t="str">
            <v>Sebel and Citigate King Georges Square - AHICPL - Admin</v>
          </cell>
          <cell r="G2922" t="str">
            <v>Courtyard by Marriot North Ryde - AHICPL - Admin</v>
          </cell>
          <cell r="H2922" t="str">
            <v>Sebel and Citigate Albert Park - AHICPL - Admin</v>
          </cell>
          <cell r="I2922" t="str">
            <v>Pullman Sydney Hyde Park Office</v>
          </cell>
          <cell r="J2922" t="str">
            <v>BJ Ibis Admin Property</v>
          </cell>
          <cell r="K2922" t="str">
            <v>BJ Novotel Admin Property</v>
          </cell>
          <cell r="L2922" t="str">
            <v>Park Hotel Clark Quay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</row>
        <row r="2923">
          <cell r="A2923">
            <v>1206</v>
          </cell>
          <cell r="B2923" t="str">
            <v>   Project Management Fee Expenses - Others</v>
          </cell>
          <cell r="C2923" t="str">
            <v>Sydney Citigate Central - AHICPL - Admin</v>
          </cell>
          <cell r="D2923" t="str">
            <v>Sebel Parramatta - AHICPL - Admin</v>
          </cell>
          <cell r="E2923" t="str">
            <v>Pullman Sydney Hyde Park - AHICPL - Admin</v>
          </cell>
          <cell r="F2923" t="str">
            <v>Sebel and Citigate King Georges Square - AHICPL - Admin</v>
          </cell>
          <cell r="G2923" t="str">
            <v>Courtyard by Marriot North Ryde - AHICPL - Admin</v>
          </cell>
          <cell r="H2923" t="str">
            <v>Sebel and Citigate Albert Park - AHICPL - Admin</v>
          </cell>
          <cell r="I2923" t="str">
            <v>Pullman Sydney Hyde Park Office</v>
          </cell>
          <cell r="J2923" t="str">
            <v>BJ Ibis Admin Property</v>
          </cell>
          <cell r="K2923" t="str">
            <v>BJ Novotel Admin Property</v>
          </cell>
          <cell r="L2923" t="str">
            <v>Park Hotel Clark Quay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</row>
        <row r="2924">
          <cell r="A2924">
            <v>1207</v>
          </cell>
          <cell r="B2924" t="str">
            <v>   Development Management Fee Expenses - Inter-co</v>
          </cell>
          <cell r="C2924" t="str">
            <v>Sydney Citigate Central - AHICPL - Admin</v>
          </cell>
          <cell r="D2924" t="str">
            <v>Sebel Parramatta - AHICPL - Admin</v>
          </cell>
          <cell r="E2924" t="str">
            <v>Pullman Sydney Hyde Park - AHICPL - Admin</v>
          </cell>
          <cell r="F2924" t="str">
            <v>Sebel and Citigate King Georges Square - AHICPL - Admin</v>
          </cell>
          <cell r="G2924" t="str">
            <v>Courtyard by Marriot North Ryde - AHICPL - Admin</v>
          </cell>
          <cell r="H2924" t="str">
            <v>Sebel and Citigate Albert Park - AHICPL - Admin</v>
          </cell>
          <cell r="I2924" t="str">
            <v>Pullman Sydney Hyde Park Office</v>
          </cell>
          <cell r="J2924" t="str">
            <v>BJ Ibis Admin Property</v>
          </cell>
          <cell r="K2924" t="str">
            <v>BJ Novotel Admin Property</v>
          </cell>
          <cell r="L2924" t="str">
            <v>Park Hotel Clark Quay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</row>
        <row r="2925">
          <cell r="A2925">
            <v>1208</v>
          </cell>
          <cell r="B2925" t="str">
            <v>   Development Management Fee Expenses - Others</v>
          </cell>
          <cell r="C2925" t="str">
            <v>Sydney Citigate Central - AHICPL - Admin</v>
          </cell>
          <cell r="D2925" t="str">
            <v>Sebel Parramatta - AHICPL - Admin</v>
          </cell>
          <cell r="E2925" t="str">
            <v>Pullman Sydney Hyde Park - AHICPL - Admin</v>
          </cell>
          <cell r="F2925" t="str">
            <v>Sebel and Citigate King Georges Square - AHICPL - Admin</v>
          </cell>
          <cell r="G2925" t="str">
            <v>Courtyard by Marriot North Ryde - AHICPL - Admin</v>
          </cell>
          <cell r="H2925" t="str">
            <v>Sebel and Citigate Albert Park - AHICPL - Admin</v>
          </cell>
          <cell r="I2925" t="str">
            <v>Pullman Sydney Hyde Park Office</v>
          </cell>
          <cell r="J2925" t="str">
            <v>BJ Ibis Admin Property</v>
          </cell>
          <cell r="K2925" t="str">
            <v>BJ Novotel Admin Property</v>
          </cell>
          <cell r="L2925" t="str">
            <v>Park Hotel Clark Quay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</row>
        <row r="2926">
          <cell r="A2926">
            <v>1209</v>
          </cell>
          <cell r="B2926" t="str">
            <v>   Asset Management Fee Expenses - Inter-co</v>
          </cell>
          <cell r="C2926" t="str">
            <v>Sydney Citigate Central - AHICPL - Admin</v>
          </cell>
          <cell r="D2926" t="str">
            <v>Sebel Parramatta - AHICPL - Admin</v>
          </cell>
          <cell r="E2926" t="str">
            <v>Pullman Sydney Hyde Park - AHICPL - Admin</v>
          </cell>
          <cell r="F2926" t="str">
            <v>Sebel and Citigate King Georges Square - AHICPL - Admin</v>
          </cell>
          <cell r="G2926" t="str">
            <v>Courtyard by Marriot North Ryde - AHICPL - Admin</v>
          </cell>
          <cell r="H2926" t="str">
            <v>Sebel and Citigate Albert Park - AHICPL - Admin</v>
          </cell>
          <cell r="I2926" t="str">
            <v>Pullman Sydney Hyde Park Office</v>
          </cell>
          <cell r="J2926" t="str">
            <v>BJ Ibis Admin Property</v>
          </cell>
          <cell r="K2926" t="str">
            <v>BJ Novotel Admin Property</v>
          </cell>
          <cell r="L2926" t="str">
            <v>Park Hotel Clark Quay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</row>
        <row r="2927">
          <cell r="A2927">
            <v>1210</v>
          </cell>
          <cell r="B2927" t="str">
            <v>   Asset Management Fee Expenses - Others</v>
          </cell>
          <cell r="C2927" t="str">
            <v>Sydney Citigate Central - AHICPL - Admin</v>
          </cell>
          <cell r="D2927" t="str">
            <v>Sebel Parramatta - AHICPL - Admin</v>
          </cell>
          <cell r="E2927" t="str">
            <v>Pullman Sydney Hyde Park - AHICPL - Admin</v>
          </cell>
          <cell r="F2927" t="str">
            <v>Sebel and Citigate King Georges Square - AHICPL - Admin</v>
          </cell>
          <cell r="G2927" t="str">
            <v>Courtyard by Marriot North Ryde - AHICPL - Admin</v>
          </cell>
          <cell r="H2927" t="str">
            <v>Sebel and Citigate Albert Park - AHICPL - Admin</v>
          </cell>
          <cell r="I2927" t="str">
            <v>Pullman Sydney Hyde Park Office</v>
          </cell>
          <cell r="J2927" t="str">
            <v>BJ Ibis Admin Property</v>
          </cell>
          <cell r="K2927" t="str">
            <v>BJ Novotel Admin Property</v>
          </cell>
          <cell r="L2927" t="str">
            <v>Park Hotel Clark Quay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</row>
        <row r="2928">
          <cell r="A2928">
            <v>1211</v>
          </cell>
          <cell r="B2928" t="str">
            <v>   General Management Fee Expenses - Inter-co</v>
          </cell>
          <cell r="C2928" t="str">
            <v>Sydney Citigate Central - AHICPL - Admin</v>
          </cell>
          <cell r="D2928" t="str">
            <v>Sebel Parramatta - AHICPL - Admin</v>
          </cell>
          <cell r="E2928" t="str">
            <v>Pullman Sydney Hyde Park - AHICPL - Admin</v>
          </cell>
          <cell r="F2928" t="str">
            <v>Sebel and Citigate King Georges Square - AHICPL - Admin</v>
          </cell>
          <cell r="G2928" t="str">
            <v>Courtyard by Marriot North Ryde - AHICPL - Admin</v>
          </cell>
          <cell r="H2928" t="str">
            <v>Sebel and Citigate Albert Park - AHICPL - Admin</v>
          </cell>
          <cell r="I2928" t="str">
            <v>Pullman Sydney Hyde Park Office</v>
          </cell>
          <cell r="J2928" t="str">
            <v>BJ Ibis Admin Property</v>
          </cell>
          <cell r="K2928" t="str">
            <v>BJ Novotel Admin Property</v>
          </cell>
          <cell r="L2928" t="str">
            <v>Park Hotel Clark Quay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</row>
        <row r="2929">
          <cell r="A2929">
            <v>1212</v>
          </cell>
          <cell r="B2929" t="str">
            <v>   General Management Fee Expenses - Others</v>
          </cell>
          <cell r="C2929" t="str">
            <v>Sydney Citigate Central - AHICPL - Admin</v>
          </cell>
          <cell r="D2929" t="str">
            <v>Sebel Parramatta - AHICPL - Admin</v>
          </cell>
          <cell r="E2929" t="str">
            <v>Pullman Sydney Hyde Park - AHICPL - Admin</v>
          </cell>
          <cell r="F2929" t="str">
            <v>Sebel and Citigate King Georges Square - AHICPL - Admin</v>
          </cell>
          <cell r="G2929" t="str">
            <v>Courtyard by Marriot North Ryde - AHICPL - Admin</v>
          </cell>
          <cell r="H2929" t="str">
            <v>Sebel and Citigate Albert Park - AHICPL - Admin</v>
          </cell>
          <cell r="I2929" t="str">
            <v>Pullman Sydney Hyde Park Office</v>
          </cell>
          <cell r="J2929" t="str">
            <v>BJ Ibis Admin Property</v>
          </cell>
          <cell r="K2929" t="str">
            <v>BJ Novotel Admin Property</v>
          </cell>
          <cell r="L2929" t="str">
            <v>Park Hotel Clark Quay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</row>
        <row r="2930">
          <cell r="A2930">
            <v>1213</v>
          </cell>
          <cell r="B2930" t="str">
            <v>   Turnkey Project Expenses</v>
          </cell>
          <cell r="C2930" t="str">
            <v>Sydney Citigate Central - AHICPL - Admin</v>
          </cell>
          <cell r="D2930" t="str">
            <v>Sebel Parramatta - AHICPL - Admin</v>
          </cell>
          <cell r="E2930" t="str">
            <v>Pullman Sydney Hyde Park - AHICPL - Admin</v>
          </cell>
          <cell r="F2930" t="str">
            <v>Sebel and Citigate King Georges Square - AHICPL - Admin</v>
          </cell>
          <cell r="G2930" t="str">
            <v>Courtyard by Marriot North Ryde - AHICPL - Admin</v>
          </cell>
          <cell r="H2930" t="str">
            <v>Sebel and Citigate Albert Park - AHICPL - Admin</v>
          </cell>
          <cell r="I2930" t="str">
            <v>Pullman Sydney Hyde Park Office</v>
          </cell>
          <cell r="J2930" t="str">
            <v>BJ Ibis Admin Property</v>
          </cell>
          <cell r="K2930" t="str">
            <v>BJ Novotel Admin Property</v>
          </cell>
          <cell r="L2930" t="str">
            <v>Park Hotel Clark Quay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</row>
        <row r="2931">
          <cell r="A2931">
            <v>1214</v>
          </cell>
          <cell r="B2931" t="str">
            <v>   Legal Fees - Direct (Carpark)</v>
          </cell>
          <cell r="C2931" t="str">
            <v>Sydney Citigate Central - AHICPL - Admin</v>
          </cell>
          <cell r="D2931" t="str">
            <v>Sebel Parramatta - AHICPL - Admin</v>
          </cell>
          <cell r="E2931" t="str">
            <v>Pullman Sydney Hyde Park - AHICPL - Admin</v>
          </cell>
          <cell r="F2931" t="str">
            <v>Sebel and Citigate King Georges Square - AHICPL - Admin</v>
          </cell>
          <cell r="G2931" t="str">
            <v>Courtyard by Marriot North Ryde - AHICPL - Admin</v>
          </cell>
          <cell r="H2931" t="str">
            <v>Sebel and Citigate Albert Park - AHICPL - Admin</v>
          </cell>
          <cell r="I2931" t="str">
            <v>Pullman Sydney Hyde Park Office</v>
          </cell>
          <cell r="J2931" t="str">
            <v>BJ Ibis Admin Property</v>
          </cell>
          <cell r="K2931" t="str">
            <v>BJ Novotel Admin Property</v>
          </cell>
          <cell r="L2931" t="str">
            <v>Park Hotel Clark Quay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</row>
        <row r="2932">
          <cell r="A2932">
            <v>1215</v>
          </cell>
          <cell r="B2932" t="str">
            <v>   Legal Fee Expenses - Inter-co</v>
          </cell>
          <cell r="C2932" t="str">
            <v>Sydney Citigate Central - AHICPL - Admin</v>
          </cell>
          <cell r="D2932" t="str">
            <v>Sebel Parramatta - AHICPL - Admin</v>
          </cell>
          <cell r="E2932" t="str">
            <v>Pullman Sydney Hyde Park - AHICPL - Admin</v>
          </cell>
          <cell r="F2932" t="str">
            <v>Sebel and Citigate King Georges Square - AHICPL - Admin</v>
          </cell>
          <cell r="G2932" t="str">
            <v>Courtyard by Marriot North Ryde - AHICPL - Admin</v>
          </cell>
          <cell r="H2932" t="str">
            <v>Sebel and Citigate Albert Park - AHICPL - Admin</v>
          </cell>
          <cell r="I2932" t="str">
            <v>Pullman Sydney Hyde Park Office</v>
          </cell>
          <cell r="J2932" t="str">
            <v>BJ Ibis Admin Property</v>
          </cell>
          <cell r="K2932" t="str">
            <v>BJ Novotel Admin Property</v>
          </cell>
          <cell r="L2932" t="str">
            <v>Park Hotel Clark Quay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</row>
        <row r="2933">
          <cell r="A2933">
            <v>1216</v>
          </cell>
          <cell r="B2933" t="str">
            <v>   Legal Fee Expenses - Others</v>
          </cell>
          <cell r="C2933" t="str">
            <v>Sydney Citigate Central - AHICPL - Admin</v>
          </cell>
          <cell r="D2933" t="str">
            <v>Sebel Parramatta - AHICPL - Admin</v>
          </cell>
          <cell r="E2933" t="str">
            <v>Pullman Sydney Hyde Park - AHICPL - Admin</v>
          </cell>
          <cell r="F2933" t="str">
            <v>Sebel and Citigate King Georges Square - AHICPL - Admin</v>
          </cell>
          <cell r="G2933" t="str">
            <v>Courtyard by Marriot North Ryde - AHICPL - Admin</v>
          </cell>
          <cell r="H2933" t="str">
            <v>Sebel and Citigate Albert Park - AHICPL - Admin</v>
          </cell>
          <cell r="I2933" t="str">
            <v>Pullman Sydney Hyde Park Office</v>
          </cell>
          <cell r="J2933" t="str">
            <v>BJ Ibis Admin Property</v>
          </cell>
          <cell r="K2933" t="str">
            <v>BJ Novotel Admin Property</v>
          </cell>
          <cell r="L2933" t="str">
            <v>Park Hotel Clark Quay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</row>
        <row r="2934">
          <cell r="A2934">
            <v>1217</v>
          </cell>
          <cell r="B2934" t="str">
            <v>   Audit Fees - Statutory Auditors</v>
          </cell>
          <cell r="C2934" t="str">
            <v>Sydney Citigate Central - AHICPL - Admin</v>
          </cell>
          <cell r="D2934" t="str">
            <v>Sebel Parramatta - AHICPL - Admin</v>
          </cell>
          <cell r="E2934" t="str">
            <v>Pullman Sydney Hyde Park - AHICPL - Admin</v>
          </cell>
          <cell r="F2934" t="str">
            <v>Sebel and Citigate King Georges Square - AHICPL - Admin</v>
          </cell>
          <cell r="G2934" t="str">
            <v>Courtyard by Marriot North Ryde - AHICPL - Admin</v>
          </cell>
          <cell r="H2934" t="str">
            <v>Sebel and Citigate Albert Park - AHICPL - Admin</v>
          </cell>
          <cell r="I2934" t="str">
            <v>Pullman Sydney Hyde Park Office</v>
          </cell>
          <cell r="J2934" t="str">
            <v>BJ Ibis Admin Property</v>
          </cell>
          <cell r="K2934" t="str">
            <v>BJ Novotel Admin Property</v>
          </cell>
          <cell r="L2934" t="str">
            <v>Park Hotel Clark Quay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</row>
        <row r="2935">
          <cell r="A2935">
            <v>1218</v>
          </cell>
          <cell r="B2935" t="str">
            <v>   Audit Fees - Other Auditors</v>
          </cell>
          <cell r="C2935" t="str">
            <v>Sydney Citigate Central - AHICPL - Admin</v>
          </cell>
          <cell r="D2935" t="str">
            <v>Sebel Parramatta - AHICPL - Admin</v>
          </cell>
          <cell r="E2935" t="str">
            <v>Pullman Sydney Hyde Park - AHICPL - Admin</v>
          </cell>
          <cell r="F2935" t="str">
            <v>Sebel and Citigate King Georges Square - AHICPL - Admin</v>
          </cell>
          <cell r="G2935" t="str">
            <v>Courtyard by Marriot North Ryde - AHICPL - Admin</v>
          </cell>
          <cell r="H2935" t="str">
            <v>Sebel and Citigate Albert Park - AHICPL - Admin</v>
          </cell>
          <cell r="I2935" t="str">
            <v>Pullman Sydney Hyde Park Office</v>
          </cell>
          <cell r="J2935" t="str">
            <v>BJ Ibis Admin Property</v>
          </cell>
          <cell r="K2935" t="str">
            <v>BJ Novotel Admin Property</v>
          </cell>
          <cell r="L2935" t="str">
            <v>Park Hotel Clark Quay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</row>
        <row r="2936">
          <cell r="A2936">
            <v>1219</v>
          </cell>
          <cell r="B2936" t="str">
            <v>   Valuation Fees</v>
          </cell>
          <cell r="C2936" t="str">
            <v>Sydney Citigate Central - AHICPL - Admin</v>
          </cell>
          <cell r="D2936" t="str">
            <v>Sebel Parramatta - AHICPL - Admin</v>
          </cell>
          <cell r="E2936" t="str">
            <v>Pullman Sydney Hyde Park - AHICPL - Admin</v>
          </cell>
          <cell r="F2936" t="str">
            <v>Sebel and Citigate King Georges Square - AHICPL - Admin</v>
          </cell>
          <cell r="G2936" t="str">
            <v>Courtyard by Marriot North Ryde - AHICPL - Admin</v>
          </cell>
          <cell r="H2936" t="str">
            <v>Sebel and Citigate Albert Park - AHICPL - Admin</v>
          </cell>
          <cell r="I2936" t="str">
            <v>Pullman Sydney Hyde Park Office</v>
          </cell>
          <cell r="J2936" t="str">
            <v>BJ Ibis Admin Property</v>
          </cell>
          <cell r="K2936" t="str">
            <v>BJ Novotel Admin Property</v>
          </cell>
          <cell r="L2936" t="str">
            <v>Park Hotel Clark Quay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</row>
        <row r="2937">
          <cell r="A2937">
            <v>1220</v>
          </cell>
          <cell r="B2937" t="str">
            <v>   Tax Fees - Others</v>
          </cell>
          <cell r="C2937" t="str">
            <v>Sydney Citigate Central - AHICPL - Admin</v>
          </cell>
          <cell r="D2937" t="str">
            <v>Sebel Parramatta - AHICPL - Admin</v>
          </cell>
          <cell r="E2937" t="str">
            <v>Pullman Sydney Hyde Park - AHICPL - Admin</v>
          </cell>
          <cell r="F2937" t="str">
            <v>Sebel and Citigate King Georges Square - AHICPL - Admin</v>
          </cell>
          <cell r="G2937" t="str">
            <v>Courtyard by Marriot North Ryde - AHICPL - Admin</v>
          </cell>
          <cell r="H2937" t="str">
            <v>Sebel and Citigate Albert Park - AHICPL - Admin</v>
          </cell>
          <cell r="I2937" t="str">
            <v>Pullman Sydney Hyde Park Office</v>
          </cell>
          <cell r="J2937" t="str">
            <v>BJ Ibis Admin Property</v>
          </cell>
          <cell r="K2937" t="str">
            <v>BJ Novotel Admin Property</v>
          </cell>
          <cell r="L2937" t="str">
            <v>Park Hotel Clark Quay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</row>
        <row r="2938">
          <cell r="A2938">
            <v>1221</v>
          </cell>
          <cell r="B2938" t="str">
            <v>   Consultancy Fee Expenses - Others</v>
          </cell>
          <cell r="C2938" t="str">
            <v>Sydney Citigate Central - AHICPL - Admin</v>
          </cell>
          <cell r="D2938" t="str">
            <v>Sebel Parramatta - AHICPL - Admin</v>
          </cell>
          <cell r="E2938" t="str">
            <v>Pullman Sydney Hyde Park - AHICPL - Admin</v>
          </cell>
          <cell r="F2938" t="str">
            <v>Sebel and Citigate King Georges Square - AHICPL - Admin</v>
          </cell>
          <cell r="G2938" t="str">
            <v>Courtyard by Marriot North Ryde - AHICPL - Admin</v>
          </cell>
          <cell r="H2938" t="str">
            <v>Sebel and Citigate Albert Park - AHICPL - Admin</v>
          </cell>
          <cell r="I2938" t="str">
            <v>Pullman Sydney Hyde Park Office</v>
          </cell>
          <cell r="J2938" t="str">
            <v>BJ Ibis Admin Property</v>
          </cell>
          <cell r="K2938" t="str">
            <v>BJ Novotel Admin Property</v>
          </cell>
          <cell r="L2938" t="str">
            <v>Park Hotel Clark Quay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</row>
        <row r="2939">
          <cell r="A2939">
            <v>1222</v>
          </cell>
          <cell r="B2939" t="str">
            <v>   Tax Fees - Inter-co</v>
          </cell>
          <cell r="C2939" t="str">
            <v>Sydney Citigate Central - AHICPL - Admin</v>
          </cell>
          <cell r="D2939" t="str">
            <v>Sebel Parramatta - AHICPL - Admin</v>
          </cell>
          <cell r="E2939" t="str">
            <v>Pullman Sydney Hyde Park - AHICPL - Admin</v>
          </cell>
          <cell r="F2939" t="str">
            <v>Sebel and Citigate King Georges Square - AHICPL - Admin</v>
          </cell>
          <cell r="G2939" t="str">
            <v>Courtyard by Marriot North Ryde - AHICPL - Admin</v>
          </cell>
          <cell r="H2939" t="str">
            <v>Sebel and Citigate Albert Park - AHICPL - Admin</v>
          </cell>
          <cell r="I2939" t="str">
            <v>Pullman Sydney Hyde Park Office</v>
          </cell>
          <cell r="J2939" t="str">
            <v>BJ Ibis Admin Property</v>
          </cell>
          <cell r="K2939" t="str">
            <v>BJ Novotel Admin Property</v>
          </cell>
          <cell r="L2939" t="str">
            <v>Park Hotel Clark Quay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</row>
        <row r="2940">
          <cell r="A2940">
            <v>1223</v>
          </cell>
          <cell r="B2940" t="str">
            <v>   Non Audit Fees - affiliates of Statutory Auditors</v>
          </cell>
          <cell r="C2940" t="str">
            <v>Sydney Citigate Central - AHICPL - Admin</v>
          </cell>
          <cell r="D2940" t="str">
            <v>Sebel Parramatta - AHICPL - Admin</v>
          </cell>
          <cell r="E2940" t="str">
            <v>Pullman Sydney Hyde Park - AHICPL - Admin</v>
          </cell>
          <cell r="F2940" t="str">
            <v>Sebel and Citigate King Georges Square - AHICPL - Admin</v>
          </cell>
          <cell r="G2940" t="str">
            <v>Courtyard by Marriot North Ryde - AHICPL - Admin</v>
          </cell>
          <cell r="H2940" t="str">
            <v>Sebel and Citigate Albert Park - AHICPL - Admin</v>
          </cell>
          <cell r="I2940" t="str">
            <v>Pullman Sydney Hyde Park Office</v>
          </cell>
          <cell r="J2940" t="str">
            <v>BJ Ibis Admin Property</v>
          </cell>
          <cell r="K2940" t="str">
            <v>BJ Novotel Admin Property</v>
          </cell>
          <cell r="L2940" t="str">
            <v>Park Hotel Clark Quay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</row>
        <row r="2941">
          <cell r="A2941">
            <v>1224</v>
          </cell>
          <cell r="B2941" t="str">
            <v>   Indirect Professional Fees - Others</v>
          </cell>
          <cell r="C2941" t="str">
            <v>Sydney Citigate Central - AHICPL - Admin</v>
          </cell>
          <cell r="D2941" t="str">
            <v>Sebel Parramatta - AHICPL - Admin</v>
          </cell>
          <cell r="E2941" t="str">
            <v>Pullman Sydney Hyde Park - AHICPL - Admin</v>
          </cell>
          <cell r="F2941" t="str">
            <v>Sebel and Citigate King Georges Square - AHICPL - Admin</v>
          </cell>
          <cell r="G2941" t="str">
            <v>Courtyard by Marriot North Ryde - AHICPL - Admin</v>
          </cell>
          <cell r="H2941" t="str">
            <v>Sebel and Citigate Albert Park - AHICPL - Admin</v>
          </cell>
          <cell r="I2941" t="str">
            <v>Pullman Sydney Hyde Park Office</v>
          </cell>
          <cell r="J2941" t="str">
            <v>BJ Ibis Admin Property</v>
          </cell>
          <cell r="K2941" t="str">
            <v>BJ Novotel Admin Property</v>
          </cell>
          <cell r="L2941" t="str">
            <v>Park Hotel Clark Quay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</row>
        <row r="2942">
          <cell r="A2942">
            <v>1225</v>
          </cell>
          <cell r="B2942" t="str">
            <v>   Corporate Secretarial Fee Expenses - Inter-co</v>
          </cell>
          <cell r="C2942" t="str">
            <v>Sydney Citigate Central - AHICPL - Admin</v>
          </cell>
          <cell r="D2942" t="str">
            <v>Sebel Parramatta - AHICPL - Admin</v>
          </cell>
          <cell r="E2942" t="str">
            <v>Pullman Sydney Hyde Park - AHICPL - Admin</v>
          </cell>
          <cell r="F2942" t="str">
            <v>Sebel and Citigate King Georges Square - AHICPL - Admin</v>
          </cell>
          <cell r="G2942" t="str">
            <v>Courtyard by Marriot North Ryde - AHICPL - Admin</v>
          </cell>
          <cell r="H2942" t="str">
            <v>Sebel and Citigate Albert Park - AHICPL - Admin</v>
          </cell>
          <cell r="I2942" t="str">
            <v>Pullman Sydney Hyde Park Office</v>
          </cell>
          <cell r="J2942" t="str">
            <v>BJ Ibis Admin Property</v>
          </cell>
          <cell r="K2942" t="str">
            <v>BJ Novotel Admin Property</v>
          </cell>
          <cell r="L2942" t="str">
            <v>Park Hotel Clark Quay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</row>
        <row r="2943">
          <cell r="A2943">
            <v>1226</v>
          </cell>
          <cell r="B2943" t="str">
            <v>   Corporate Secretarial Fee Expenses - Others</v>
          </cell>
          <cell r="C2943" t="str">
            <v>Sydney Citigate Central - AHICPL - Admin</v>
          </cell>
          <cell r="D2943" t="str">
            <v>Sebel Parramatta - AHICPL - Admin</v>
          </cell>
          <cell r="E2943" t="str">
            <v>Pullman Sydney Hyde Park - AHICPL - Admin</v>
          </cell>
          <cell r="F2943" t="str">
            <v>Sebel and Citigate King Georges Square - AHICPL - Admin</v>
          </cell>
          <cell r="G2943" t="str">
            <v>Courtyard by Marriot North Ryde - AHICPL - Admin</v>
          </cell>
          <cell r="H2943" t="str">
            <v>Sebel and Citigate Albert Park - AHICPL - Admin</v>
          </cell>
          <cell r="I2943" t="str">
            <v>Pullman Sydney Hyde Park Office</v>
          </cell>
          <cell r="J2943" t="str">
            <v>BJ Ibis Admin Property</v>
          </cell>
          <cell r="K2943" t="str">
            <v>BJ Novotel Admin Property</v>
          </cell>
          <cell r="L2943" t="str">
            <v>Park Hotel Clark Quay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</row>
        <row r="2944">
          <cell r="A2944">
            <v>1227</v>
          </cell>
          <cell r="B2944" t="str">
            <v>   Corporate Service Fee Expenses - Inter-co</v>
          </cell>
          <cell r="C2944" t="str">
            <v>Sydney Citigate Central - AHICPL - Admin</v>
          </cell>
          <cell r="D2944" t="str">
            <v>Sebel Parramatta - AHICPL - Admin</v>
          </cell>
          <cell r="E2944" t="str">
            <v>Pullman Sydney Hyde Park - AHICPL - Admin</v>
          </cell>
          <cell r="F2944" t="str">
            <v>Sebel and Citigate King Georges Square - AHICPL - Admin</v>
          </cell>
          <cell r="G2944" t="str">
            <v>Courtyard by Marriot North Ryde - AHICPL - Admin</v>
          </cell>
          <cell r="H2944" t="str">
            <v>Sebel and Citigate Albert Park - AHICPL - Admin</v>
          </cell>
          <cell r="I2944" t="str">
            <v>Pullman Sydney Hyde Park Office</v>
          </cell>
          <cell r="J2944" t="str">
            <v>BJ Ibis Admin Property</v>
          </cell>
          <cell r="K2944" t="str">
            <v>BJ Novotel Admin Property</v>
          </cell>
          <cell r="L2944" t="str">
            <v>Park Hotel Clark Quay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</row>
        <row r="2945">
          <cell r="A2945">
            <v>1228</v>
          </cell>
          <cell r="B2945" t="str">
            <v>   Corporate Service Fee Expenses - Others</v>
          </cell>
          <cell r="C2945" t="str">
            <v>Sydney Citigate Central - AHICPL - Admin</v>
          </cell>
          <cell r="D2945" t="str">
            <v>Sebel Parramatta - AHICPL - Admin</v>
          </cell>
          <cell r="E2945" t="str">
            <v>Pullman Sydney Hyde Park - AHICPL - Admin</v>
          </cell>
          <cell r="F2945" t="str">
            <v>Sebel and Citigate King Georges Square - AHICPL - Admin</v>
          </cell>
          <cell r="G2945" t="str">
            <v>Courtyard by Marriot North Ryde - AHICPL - Admin</v>
          </cell>
          <cell r="H2945" t="str">
            <v>Sebel and Citigate Albert Park - AHICPL - Admin</v>
          </cell>
          <cell r="I2945" t="str">
            <v>Pullman Sydney Hyde Park Office</v>
          </cell>
          <cell r="J2945" t="str">
            <v>BJ Ibis Admin Property</v>
          </cell>
          <cell r="K2945" t="str">
            <v>BJ Novotel Admin Property</v>
          </cell>
          <cell r="L2945" t="str">
            <v>Park Hotel Clark Quay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</row>
        <row r="2946">
          <cell r="A2946">
            <v>1229</v>
          </cell>
          <cell r="B2946" t="str">
            <v>   Accounting Fee Expenses - Inter-co</v>
          </cell>
          <cell r="C2946" t="str">
            <v>Sydney Citigate Central - AHICPL - Admin</v>
          </cell>
          <cell r="D2946" t="str">
            <v>Sebel Parramatta - AHICPL - Admin</v>
          </cell>
          <cell r="E2946" t="str">
            <v>Pullman Sydney Hyde Park - AHICPL - Admin</v>
          </cell>
          <cell r="F2946" t="str">
            <v>Sebel and Citigate King Georges Square - AHICPL - Admin</v>
          </cell>
          <cell r="G2946" t="str">
            <v>Courtyard by Marriot North Ryde - AHICPL - Admin</v>
          </cell>
          <cell r="H2946" t="str">
            <v>Sebel and Citigate Albert Park - AHICPL - Admin</v>
          </cell>
          <cell r="I2946" t="str">
            <v>Pullman Sydney Hyde Park Office</v>
          </cell>
          <cell r="J2946" t="str">
            <v>BJ Ibis Admin Property</v>
          </cell>
          <cell r="K2946" t="str">
            <v>BJ Novotel Admin Property</v>
          </cell>
          <cell r="L2946" t="str">
            <v>Park Hotel Clark Quay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</row>
        <row r="2947">
          <cell r="A2947">
            <v>1230</v>
          </cell>
          <cell r="B2947" t="str">
            <v>   Accounting Fee Expenses - Others</v>
          </cell>
          <cell r="C2947" t="str">
            <v>Sydney Citigate Central - AHICPL - Admin</v>
          </cell>
          <cell r="D2947" t="str">
            <v>Sebel Parramatta - AHICPL - Admin</v>
          </cell>
          <cell r="E2947" t="str">
            <v>Pullman Sydney Hyde Park - AHICPL - Admin</v>
          </cell>
          <cell r="F2947" t="str">
            <v>Sebel and Citigate King Georges Square - AHICPL - Admin</v>
          </cell>
          <cell r="G2947" t="str">
            <v>Courtyard by Marriot North Ryde - AHICPL - Admin</v>
          </cell>
          <cell r="H2947" t="str">
            <v>Sebel and Citigate Albert Park - AHICPL - Admin</v>
          </cell>
          <cell r="I2947" t="str">
            <v>Pullman Sydney Hyde Park Office</v>
          </cell>
          <cell r="J2947" t="str">
            <v>BJ Ibis Admin Property</v>
          </cell>
          <cell r="K2947" t="str">
            <v>BJ Novotel Admin Property</v>
          </cell>
          <cell r="L2947" t="str">
            <v>Park Hotel Clark Quay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</row>
        <row r="2948">
          <cell r="A2948">
            <v>1231</v>
          </cell>
          <cell r="B2948" t="str">
            <v>   Office Utilities</v>
          </cell>
          <cell r="C2948" t="str">
            <v>Sydney Citigate Central - AHICPL - Admin</v>
          </cell>
          <cell r="D2948" t="str">
            <v>Sebel Parramatta - AHICPL - Admin</v>
          </cell>
          <cell r="E2948" t="str">
            <v>Pullman Sydney Hyde Park - AHICPL - Admin</v>
          </cell>
          <cell r="F2948" t="str">
            <v>Sebel and Citigate King Georges Square - AHICPL - Admin</v>
          </cell>
          <cell r="G2948" t="str">
            <v>Courtyard by Marriot North Ryde - AHICPL - Admin</v>
          </cell>
          <cell r="H2948" t="str">
            <v>Sebel and Citigate Albert Park - AHICPL - Admin</v>
          </cell>
          <cell r="I2948" t="str">
            <v>Pullman Sydney Hyde Park Office</v>
          </cell>
          <cell r="J2948" t="str">
            <v>BJ Ibis Admin Property</v>
          </cell>
          <cell r="K2948" t="str">
            <v>BJ Novotel Admin Property</v>
          </cell>
          <cell r="L2948" t="str">
            <v>Park Hotel Clark Quay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</row>
        <row r="2949">
          <cell r="A2949">
            <v>1232</v>
          </cell>
          <cell r="B2949" t="str">
            <v>   Maintenance of Computers &amp; Office Equipment</v>
          </cell>
          <cell r="C2949" t="str">
            <v>Sydney Citigate Central - AHICPL - Admin</v>
          </cell>
          <cell r="D2949" t="str">
            <v>Sebel Parramatta - AHICPL - Admin</v>
          </cell>
          <cell r="E2949" t="str">
            <v>Pullman Sydney Hyde Park - AHICPL - Admin</v>
          </cell>
          <cell r="F2949" t="str">
            <v>Sebel and Citigate King Georges Square - AHICPL - Admin</v>
          </cell>
          <cell r="G2949" t="str">
            <v>Courtyard by Marriot North Ryde - AHICPL - Admin</v>
          </cell>
          <cell r="H2949" t="str">
            <v>Sebel and Citigate Albert Park - AHICPL - Admin</v>
          </cell>
          <cell r="I2949" t="str">
            <v>Pullman Sydney Hyde Park Office</v>
          </cell>
          <cell r="J2949" t="str">
            <v>BJ Ibis Admin Property</v>
          </cell>
          <cell r="K2949" t="str">
            <v>BJ Novotel Admin Property</v>
          </cell>
          <cell r="L2949" t="str">
            <v>Park Hotel Clark Quay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</row>
        <row r="2950">
          <cell r="A2950">
            <v>1233</v>
          </cell>
          <cell r="B2950" t="str">
            <v>   Maintenance of Furniture &amp; Fittings</v>
          </cell>
          <cell r="C2950" t="str">
            <v>Sydney Citigate Central - AHICPL - Admin</v>
          </cell>
          <cell r="D2950" t="str">
            <v>Sebel Parramatta - AHICPL - Admin</v>
          </cell>
          <cell r="E2950" t="str">
            <v>Pullman Sydney Hyde Park - AHICPL - Admin</v>
          </cell>
          <cell r="F2950" t="str">
            <v>Sebel and Citigate King Georges Square - AHICPL - Admin</v>
          </cell>
          <cell r="G2950" t="str">
            <v>Courtyard by Marriot North Ryde - AHICPL - Admin</v>
          </cell>
          <cell r="H2950" t="str">
            <v>Sebel and Citigate Albert Park - AHICPL - Admin</v>
          </cell>
          <cell r="I2950" t="str">
            <v>Pullman Sydney Hyde Park Office</v>
          </cell>
          <cell r="J2950" t="str">
            <v>BJ Ibis Admin Property</v>
          </cell>
          <cell r="K2950" t="str">
            <v>BJ Novotel Admin Property</v>
          </cell>
          <cell r="L2950" t="str">
            <v>Park Hotel Clark Quay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</row>
        <row r="2951">
          <cell r="A2951">
            <v>1234</v>
          </cell>
          <cell r="B2951" t="str">
            <v>   IT Maintenance</v>
          </cell>
          <cell r="C2951" t="str">
            <v>Sydney Citigate Central - AHICPL - Admin</v>
          </cell>
          <cell r="D2951" t="str">
            <v>Sebel Parramatta - AHICPL - Admin</v>
          </cell>
          <cell r="E2951" t="str">
            <v>Pullman Sydney Hyde Park - AHICPL - Admin</v>
          </cell>
          <cell r="F2951" t="str">
            <v>Sebel and Citigate King Georges Square - AHICPL - Admin</v>
          </cell>
          <cell r="G2951" t="str">
            <v>Courtyard by Marriot North Ryde - AHICPL - Admin</v>
          </cell>
          <cell r="H2951" t="str">
            <v>Sebel and Citigate Albert Park - AHICPL - Admin</v>
          </cell>
          <cell r="I2951" t="str">
            <v>Pullman Sydney Hyde Park Office</v>
          </cell>
          <cell r="J2951" t="str">
            <v>BJ Ibis Admin Property</v>
          </cell>
          <cell r="K2951" t="str">
            <v>BJ Novotel Admin Property</v>
          </cell>
          <cell r="L2951" t="str">
            <v>Park Hotel Clark Quay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</row>
        <row r="2952">
          <cell r="A2952">
            <v>1235</v>
          </cell>
          <cell r="B2952" t="str">
            <v>   Office Maintenance</v>
          </cell>
          <cell r="C2952" t="str">
            <v>Sydney Citigate Central - AHICPL - Admin</v>
          </cell>
          <cell r="D2952" t="str">
            <v>Sebel Parramatta - AHICPL - Admin</v>
          </cell>
          <cell r="E2952" t="str">
            <v>Pullman Sydney Hyde Park - AHICPL - Admin</v>
          </cell>
          <cell r="F2952" t="str">
            <v>Sebel and Citigate King Georges Square - AHICPL - Admin</v>
          </cell>
          <cell r="G2952" t="str">
            <v>Courtyard by Marriot North Ryde - AHICPL - Admin</v>
          </cell>
          <cell r="H2952" t="str">
            <v>Sebel and Citigate Albert Park - AHICPL - Admin</v>
          </cell>
          <cell r="I2952" t="str">
            <v>Pullman Sydney Hyde Park Office</v>
          </cell>
          <cell r="J2952" t="str">
            <v>BJ Ibis Admin Property</v>
          </cell>
          <cell r="K2952" t="str">
            <v>BJ Novotel Admin Property</v>
          </cell>
          <cell r="L2952" t="str">
            <v>Park Hotel Clark Quay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</row>
        <row r="2953">
          <cell r="A2953">
            <v>1236</v>
          </cell>
          <cell r="B2953" t="str">
            <v>   Heater Expenses</v>
          </cell>
          <cell r="C2953" t="str">
            <v>Sydney Citigate Central - AHICPL - Admin</v>
          </cell>
          <cell r="D2953" t="str">
            <v>Sebel Parramatta - AHICPL - Admin</v>
          </cell>
          <cell r="E2953" t="str">
            <v>Pullman Sydney Hyde Park - AHICPL - Admin</v>
          </cell>
          <cell r="F2953" t="str">
            <v>Sebel and Citigate King Georges Square - AHICPL - Admin</v>
          </cell>
          <cell r="G2953" t="str">
            <v>Courtyard by Marriot North Ryde - AHICPL - Admin</v>
          </cell>
          <cell r="H2953" t="str">
            <v>Sebel and Citigate Albert Park - AHICPL - Admin</v>
          </cell>
          <cell r="I2953" t="str">
            <v>Pullman Sydney Hyde Park Office</v>
          </cell>
          <cell r="J2953" t="str">
            <v>BJ Ibis Admin Property</v>
          </cell>
          <cell r="K2953" t="str">
            <v>BJ Novotel Admin Property</v>
          </cell>
          <cell r="L2953" t="str">
            <v>Park Hotel Clark Quay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</row>
        <row r="2954">
          <cell r="A2954">
            <v>1237</v>
          </cell>
          <cell r="B2954" t="str">
            <v>   Maintenance fees</v>
          </cell>
          <cell r="C2954" t="str">
            <v>Sydney Citigate Central - AHICPL - Admin</v>
          </cell>
          <cell r="D2954" t="str">
            <v>Sebel Parramatta - AHICPL - Admin</v>
          </cell>
          <cell r="E2954" t="str">
            <v>Pullman Sydney Hyde Park - AHICPL - Admin</v>
          </cell>
          <cell r="F2954" t="str">
            <v>Sebel and Citigate King Georges Square - AHICPL - Admin</v>
          </cell>
          <cell r="G2954" t="str">
            <v>Courtyard by Marriot North Ryde - AHICPL - Admin</v>
          </cell>
          <cell r="H2954" t="str">
            <v>Sebel and Citigate Albert Park - AHICPL - Admin</v>
          </cell>
          <cell r="I2954" t="str">
            <v>Pullman Sydney Hyde Park Office</v>
          </cell>
          <cell r="J2954" t="str">
            <v>BJ Ibis Admin Property</v>
          </cell>
          <cell r="K2954" t="str">
            <v>BJ Novotel Admin Property</v>
          </cell>
          <cell r="L2954" t="str">
            <v>Park Hotel Clark Quay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</row>
        <row r="2955">
          <cell r="A2955">
            <v>1238</v>
          </cell>
          <cell r="B2955" t="str">
            <v>   Local Transport Expenses - Claimable</v>
          </cell>
          <cell r="C2955" t="str">
            <v>Sydney Citigate Central - AHICPL - Admin</v>
          </cell>
          <cell r="D2955" t="str">
            <v>Sebel Parramatta - AHICPL - Admin</v>
          </cell>
          <cell r="E2955" t="str">
            <v>Pullman Sydney Hyde Park - AHICPL - Admin</v>
          </cell>
          <cell r="F2955" t="str">
            <v>Sebel and Citigate King Georges Square - AHICPL - Admin</v>
          </cell>
          <cell r="G2955" t="str">
            <v>Courtyard by Marriot North Ryde - AHICPL - Admin</v>
          </cell>
          <cell r="H2955" t="str">
            <v>Sebel and Citigate Albert Park - AHICPL - Admin</v>
          </cell>
          <cell r="I2955" t="str">
            <v>Pullman Sydney Hyde Park Office</v>
          </cell>
          <cell r="J2955" t="str">
            <v>BJ Ibis Admin Property</v>
          </cell>
          <cell r="K2955" t="str">
            <v>BJ Novotel Admin Property</v>
          </cell>
          <cell r="L2955" t="str">
            <v>Park Hotel Clark Quay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</row>
        <row r="2956">
          <cell r="A2956">
            <v>1239</v>
          </cell>
          <cell r="B2956" t="str">
            <v>   Local Transport Expenses - Non-Claimable</v>
          </cell>
          <cell r="C2956" t="str">
            <v>Sydney Citigate Central - AHICPL - Admin</v>
          </cell>
          <cell r="D2956" t="str">
            <v>Sebel Parramatta - AHICPL - Admin</v>
          </cell>
          <cell r="E2956" t="str">
            <v>Pullman Sydney Hyde Park - AHICPL - Admin</v>
          </cell>
          <cell r="F2956" t="str">
            <v>Sebel and Citigate King Georges Square - AHICPL - Admin</v>
          </cell>
          <cell r="G2956" t="str">
            <v>Courtyard by Marriot North Ryde - AHICPL - Admin</v>
          </cell>
          <cell r="H2956" t="str">
            <v>Sebel and Citigate Albert Park - AHICPL - Admin</v>
          </cell>
          <cell r="I2956" t="str">
            <v>Pullman Sydney Hyde Park Office</v>
          </cell>
          <cell r="J2956" t="str">
            <v>BJ Ibis Admin Property</v>
          </cell>
          <cell r="K2956" t="str">
            <v>BJ Novotel Admin Property</v>
          </cell>
          <cell r="L2956" t="str">
            <v>Park Hotel Clark Quay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</row>
        <row r="2957">
          <cell r="A2957">
            <v>1240</v>
          </cell>
          <cell r="B2957" t="str">
            <v>   Indirect Insurance</v>
          </cell>
          <cell r="C2957" t="str">
            <v>Sydney Citigate Central - AHICPL - Admin</v>
          </cell>
          <cell r="D2957" t="str">
            <v>Sebel Parramatta - AHICPL - Admin</v>
          </cell>
          <cell r="E2957" t="str">
            <v>Pullman Sydney Hyde Park - AHICPL - Admin</v>
          </cell>
          <cell r="F2957" t="str">
            <v>Sebel and Citigate King Georges Square - AHICPL - Admin</v>
          </cell>
          <cell r="G2957" t="str">
            <v>Courtyard by Marriot North Ryde - AHICPL - Admin</v>
          </cell>
          <cell r="H2957" t="str">
            <v>Sebel and Citigate Albert Park - AHICPL - Admin</v>
          </cell>
          <cell r="I2957" t="str">
            <v>Pullman Sydney Hyde Park Office</v>
          </cell>
          <cell r="J2957" t="str">
            <v>BJ Ibis Admin Property</v>
          </cell>
          <cell r="K2957" t="str">
            <v>BJ Novotel Admin Property</v>
          </cell>
          <cell r="L2957" t="str">
            <v>Park Hotel Clark Quay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</row>
        <row r="2958">
          <cell r="A2958">
            <v>1241</v>
          </cell>
          <cell r="B2958" t="str">
            <v>   Bank Charges</v>
          </cell>
          <cell r="C2958" t="str">
            <v>Sydney Citigate Central - AHICPL - Admin</v>
          </cell>
          <cell r="D2958" t="str">
            <v>Sebel Parramatta - AHICPL - Admin</v>
          </cell>
          <cell r="E2958" t="str">
            <v>Pullman Sydney Hyde Park - AHICPL - Admin</v>
          </cell>
          <cell r="F2958" t="str">
            <v>Sebel and Citigate King Georges Square - AHICPL - Admin</v>
          </cell>
          <cell r="G2958" t="str">
            <v>Courtyard by Marriot North Ryde - AHICPL - Admin</v>
          </cell>
          <cell r="H2958" t="str">
            <v>Sebel and Citigate Albert Park - AHICPL - Admin</v>
          </cell>
          <cell r="I2958" t="str">
            <v>Pullman Sydney Hyde Park Office</v>
          </cell>
          <cell r="J2958" t="str">
            <v>BJ Ibis Admin Property</v>
          </cell>
          <cell r="K2958" t="str">
            <v>BJ Novotel Admin Property</v>
          </cell>
          <cell r="L2958" t="str">
            <v>Park Hotel Clark Quay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</row>
        <row r="2959">
          <cell r="A2959">
            <v>1242</v>
          </cell>
          <cell r="B2959" t="str">
            <v>   Books and Periodicals</v>
          </cell>
          <cell r="C2959" t="str">
            <v>Sydney Citigate Central - AHICPL - Admin</v>
          </cell>
          <cell r="D2959" t="str">
            <v>Sebel Parramatta - AHICPL - Admin</v>
          </cell>
          <cell r="E2959" t="str">
            <v>Pullman Sydney Hyde Park - AHICPL - Admin</v>
          </cell>
          <cell r="F2959" t="str">
            <v>Sebel and Citigate King Georges Square - AHICPL - Admin</v>
          </cell>
          <cell r="G2959" t="str">
            <v>Courtyard by Marriot North Ryde - AHICPL - Admin</v>
          </cell>
          <cell r="H2959" t="str">
            <v>Sebel and Citigate Albert Park - AHICPL - Admin</v>
          </cell>
          <cell r="I2959" t="str">
            <v>Pullman Sydney Hyde Park Office</v>
          </cell>
          <cell r="J2959" t="str">
            <v>BJ Ibis Admin Property</v>
          </cell>
          <cell r="K2959" t="str">
            <v>BJ Novotel Admin Property</v>
          </cell>
          <cell r="L2959" t="str">
            <v>Park Hotel Clark Quay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</row>
        <row r="2960">
          <cell r="A2960">
            <v>1243</v>
          </cell>
          <cell r="B2960" t="str">
            <v>   Postage and Courier</v>
          </cell>
          <cell r="C2960" t="str">
            <v>Sydney Citigate Central - AHICPL - Admin</v>
          </cell>
          <cell r="D2960" t="str">
            <v>Sebel Parramatta - AHICPL - Admin</v>
          </cell>
          <cell r="E2960" t="str">
            <v>Pullman Sydney Hyde Park - AHICPL - Admin</v>
          </cell>
          <cell r="F2960" t="str">
            <v>Sebel and Citigate King Georges Square - AHICPL - Admin</v>
          </cell>
          <cell r="G2960" t="str">
            <v>Courtyard by Marriot North Ryde - AHICPL - Admin</v>
          </cell>
          <cell r="H2960" t="str">
            <v>Sebel and Citigate Albert Park - AHICPL - Admin</v>
          </cell>
          <cell r="I2960" t="str">
            <v>Pullman Sydney Hyde Park Office</v>
          </cell>
          <cell r="J2960" t="str">
            <v>BJ Ibis Admin Property</v>
          </cell>
          <cell r="K2960" t="str">
            <v>BJ Novotel Admin Property</v>
          </cell>
          <cell r="L2960" t="str">
            <v>Park Hotel Clark Quay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</row>
        <row r="2961">
          <cell r="A2961">
            <v>1244</v>
          </cell>
          <cell r="B2961" t="str">
            <v>   ROC Fee</v>
          </cell>
          <cell r="C2961" t="str">
            <v>Sydney Citigate Central - AHICPL - Admin</v>
          </cell>
          <cell r="D2961" t="str">
            <v>Sebel Parramatta - AHICPL - Admin</v>
          </cell>
          <cell r="E2961" t="str">
            <v>Pullman Sydney Hyde Park - AHICPL - Admin</v>
          </cell>
          <cell r="F2961" t="str">
            <v>Sebel and Citigate King Georges Square - AHICPL - Admin</v>
          </cell>
          <cell r="G2961" t="str">
            <v>Courtyard by Marriot North Ryde - AHICPL - Admin</v>
          </cell>
          <cell r="H2961" t="str">
            <v>Sebel and Citigate Albert Park - AHICPL - Admin</v>
          </cell>
          <cell r="I2961" t="str">
            <v>Pullman Sydney Hyde Park Office</v>
          </cell>
          <cell r="J2961" t="str">
            <v>BJ Ibis Admin Property</v>
          </cell>
          <cell r="K2961" t="str">
            <v>BJ Novotel Admin Property</v>
          </cell>
          <cell r="L2961" t="str">
            <v>Park Hotel Clark Quay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</row>
        <row r="2962">
          <cell r="A2962">
            <v>1245</v>
          </cell>
          <cell r="B2962" t="str">
            <v>   Subscription</v>
          </cell>
          <cell r="C2962" t="str">
            <v>Sydney Citigate Central - AHICPL - Admin</v>
          </cell>
          <cell r="D2962" t="str">
            <v>Sebel Parramatta - AHICPL - Admin</v>
          </cell>
          <cell r="E2962" t="str">
            <v>Pullman Sydney Hyde Park - AHICPL - Admin</v>
          </cell>
          <cell r="F2962" t="str">
            <v>Sebel and Citigate King Georges Square - AHICPL - Admin</v>
          </cell>
          <cell r="G2962" t="str">
            <v>Courtyard by Marriot North Ryde - AHICPL - Admin</v>
          </cell>
          <cell r="H2962" t="str">
            <v>Sebel and Citigate Albert Park - AHICPL - Admin</v>
          </cell>
          <cell r="I2962" t="str">
            <v>Pullman Sydney Hyde Park Office</v>
          </cell>
          <cell r="J2962" t="str">
            <v>BJ Ibis Admin Property</v>
          </cell>
          <cell r="K2962" t="str">
            <v>BJ Novotel Admin Property</v>
          </cell>
          <cell r="L2962" t="str">
            <v>Park Hotel Clark Quay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</row>
        <row r="2963">
          <cell r="A2963">
            <v>1246</v>
          </cell>
          <cell r="B2963" t="str">
            <v>   Donation</v>
          </cell>
          <cell r="C2963" t="str">
            <v>Sydney Citigate Central - AHICPL - Admin</v>
          </cell>
          <cell r="D2963" t="str">
            <v>Sebel Parramatta - AHICPL - Admin</v>
          </cell>
          <cell r="E2963" t="str">
            <v>Pullman Sydney Hyde Park - AHICPL - Admin</v>
          </cell>
          <cell r="F2963" t="str">
            <v>Sebel and Citigate King Georges Square - AHICPL - Admin</v>
          </cell>
          <cell r="G2963" t="str">
            <v>Courtyard by Marriot North Ryde - AHICPL - Admin</v>
          </cell>
          <cell r="H2963" t="str">
            <v>Sebel and Citigate Albert Park - AHICPL - Admin</v>
          </cell>
          <cell r="I2963" t="str">
            <v>Pullman Sydney Hyde Park Office</v>
          </cell>
          <cell r="J2963" t="str">
            <v>BJ Ibis Admin Property</v>
          </cell>
          <cell r="K2963" t="str">
            <v>BJ Novotel Admin Property</v>
          </cell>
          <cell r="L2963" t="str">
            <v>Park Hotel Clark Quay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</row>
        <row r="2964">
          <cell r="A2964">
            <v>1247</v>
          </cell>
          <cell r="B2964" t="str">
            <v>   Entertainment Expenses</v>
          </cell>
          <cell r="C2964" t="str">
            <v>Sydney Citigate Central - AHICPL - Admin</v>
          </cell>
          <cell r="D2964" t="str">
            <v>Sebel Parramatta - AHICPL - Admin</v>
          </cell>
          <cell r="E2964" t="str">
            <v>Pullman Sydney Hyde Park - AHICPL - Admin</v>
          </cell>
          <cell r="F2964" t="str">
            <v>Sebel and Citigate King Georges Square - AHICPL - Admin</v>
          </cell>
          <cell r="G2964" t="str">
            <v>Courtyard by Marriot North Ryde - AHICPL - Admin</v>
          </cell>
          <cell r="H2964" t="str">
            <v>Sebel and Citigate Albert Park - AHICPL - Admin</v>
          </cell>
          <cell r="I2964" t="str">
            <v>Pullman Sydney Hyde Park Office</v>
          </cell>
          <cell r="J2964" t="str">
            <v>BJ Ibis Admin Property</v>
          </cell>
          <cell r="K2964" t="str">
            <v>BJ Novotel Admin Property</v>
          </cell>
          <cell r="L2964" t="str">
            <v>Park Hotel Clark Quay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</row>
        <row r="2965">
          <cell r="A2965">
            <v>1248</v>
          </cell>
          <cell r="B2965" t="str">
            <v>   Refreshments</v>
          </cell>
          <cell r="C2965" t="str">
            <v>Sydney Citigate Central - AHICPL - Admin</v>
          </cell>
          <cell r="D2965" t="str">
            <v>Sebel Parramatta - AHICPL - Admin</v>
          </cell>
          <cell r="E2965" t="str">
            <v>Pullman Sydney Hyde Park - AHICPL - Admin</v>
          </cell>
          <cell r="F2965" t="str">
            <v>Sebel and Citigate King Georges Square - AHICPL - Admin</v>
          </cell>
          <cell r="G2965" t="str">
            <v>Courtyard by Marriot North Ryde - AHICPL - Admin</v>
          </cell>
          <cell r="H2965" t="str">
            <v>Sebel and Citigate Albert Park - AHICPL - Admin</v>
          </cell>
          <cell r="I2965" t="str">
            <v>Pullman Sydney Hyde Park Office</v>
          </cell>
          <cell r="J2965" t="str">
            <v>BJ Ibis Admin Property</v>
          </cell>
          <cell r="K2965" t="str">
            <v>BJ Novotel Admin Property</v>
          </cell>
          <cell r="L2965" t="str">
            <v>Park Hotel Clark Quay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</row>
        <row r="2966">
          <cell r="A2966">
            <v>1249</v>
          </cell>
          <cell r="B2966" t="str">
            <v>   Printing &amp; Stationery</v>
          </cell>
          <cell r="C2966" t="str">
            <v>Sydney Citigate Central - AHICPL - Admin</v>
          </cell>
          <cell r="D2966" t="str">
            <v>Sebel Parramatta - AHICPL - Admin</v>
          </cell>
          <cell r="E2966" t="str">
            <v>Pullman Sydney Hyde Park - AHICPL - Admin</v>
          </cell>
          <cell r="F2966" t="str">
            <v>Sebel and Citigate King Georges Square - AHICPL - Admin</v>
          </cell>
          <cell r="G2966" t="str">
            <v>Courtyard by Marriot North Ryde - AHICPL - Admin</v>
          </cell>
          <cell r="H2966" t="str">
            <v>Sebel and Citigate Albert Park - AHICPL - Admin</v>
          </cell>
          <cell r="I2966" t="str">
            <v>Pullman Sydney Hyde Park Office</v>
          </cell>
          <cell r="J2966" t="str">
            <v>BJ Ibis Admin Property</v>
          </cell>
          <cell r="K2966" t="str">
            <v>BJ Novotel Admin Property</v>
          </cell>
          <cell r="L2966" t="str">
            <v>Park Hotel Clark Quay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</row>
        <row r="2967">
          <cell r="A2967">
            <v>1250</v>
          </cell>
          <cell r="B2967" t="str">
            <v>   GST Expenses</v>
          </cell>
          <cell r="C2967" t="str">
            <v>Sydney Citigate Central - AHICPL - Admin</v>
          </cell>
          <cell r="D2967" t="str">
            <v>Sebel Parramatta - AHICPL - Admin</v>
          </cell>
          <cell r="E2967" t="str">
            <v>Pullman Sydney Hyde Park - AHICPL - Admin</v>
          </cell>
          <cell r="F2967" t="str">
            <v>Sebel and Citigate King Georges Square - AHICPL - Admin</v>
          </cell>
          <cell r="G2967" t="str">
            <v>Courtyard by Marriot North Ryde - AHICPL - Admin</v>
          </cell>
          <cell r="H2967" t="str">
            <v>Sebel and Citigate Albert Park - AHICPL - Admin</v>
          </cell>
          <cell r="I2967" t="str">
            <v>Pullman Sydney Hyde Park Office</v>
          </cell>
          <cell r="J2967" t="str">
            <v>BJ Ibis Admin Property</v>
          </cell>
          <cell r="K2967" t="str">
            <v>BJ Novotel Admin Property</v>
          </cell>
          <cell r="L2967" t="str">
            <v>Park Hotel Clark Quay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</row>
        <row r="2968">
          <cell r="A2968">
            <v>1251</v>
          </cell>
          <cell r="B2968" t="str">
            <v>   Recruitment Expenses</v>
          </cell>
          <cell r="C2968" t="str">
            <v>Sydney Citigate Central - AHICPL - Admin</v>
          </cell>
          <cell r="D2968" t="str">
            <v>Sebel Parramatta - AHICPL - Admin</v>
          </cell>
          <cell r="E2968" t="str">
            <v>Pullman Sydney Hyde Park - AHICPL - Admin</v>
          </cell>
          <cell r="F2968" t="str">
            <v>Sebel and Citigate King Georges Square - AHICPL - Admin</v>
          </cell>
          <cell r="G2968" t="str">
            <v>Courtyard by Marriot North Ryde - AHICPL - Admin</v>
          </cell>
          <cell r="H2968" t="str">
            <v>Sebel and Citigate Albert Park - AHICPL - Admin</v>
          </cell>
          <cell r="I2968" t="str">
            <v>Pullman Sydney Hyde Park Office</v>
          </cell>
          <cell r="J2968" t="str">
            <v>BJ Ibis Admin Property</v>
          </cell>
          <cell r="K2968" t="str">
            <v>BJ Novotel Admin Property</v>
          </cell>
          <cell r="L2968" t="str">
            <v>Park Hotel Clark Quay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</row>
        <row r="2969">
          <cell r="A2969">
            <v>1252</v>
          </cell>
          <cell r="B2969" t="str">
            <v>   Staff Forums and Workshops</v>
          </cell>
          <cell r="C2969" t="str">
            <v>Sydney Citigate Central - AHICPL - Admin</v>
          </cell>
          <cell r="D2969" t="str">
            <v>Sebel Parramatta - AHICPL - Admin</v>
          </cell>
          <cell r="E2969" t="str">
            <v>Pullman Sydney Hyde Park - AHICPL - Admin</v>
          </cell>
          <cell r="F2969" t="str">
            <v>Sebel and Citigate King Georges Square - AHICPL - Admin</v>
          </cell>
          <cell r="G2969" t="str">
            <v>Courtyard by Marriot North Ryde - AHICPL - Admin</v>
          </cell>
          <cell r="H2969" t="str">
            <v>Sebel and Citigate Albert Park - AHICPL - Admin</v>
          </cell>
          <cell r="I2969" t="str">
            <v>Pullman Sydney Hyde Park Office</v>
          </cell>
          <cell r="J2969" t="str">
            <v>BJ Ibis Admin Property</v>
          </cell>
          <cell r="K2969" t="str">
            <v>BJ Novotel Admin Property</v>
          </cell>
          <cell r="L2969" t="str">
            <v>Park Hotel Clark Quay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</row>
        <row r="2970">
          <cell r="A2970">
            <v>1253</v>
          </cell>
          <cell r="B2970" t="str">
            <v>   Upkeep of Motor Vehicles</v>
          </cell>
          <cell r="C2970" t="str">
            <v>Sydney Citigate Central - AHICPL - Admin</v>
          </cell>
          <cell r="D2970" t="str">
            <v>Sebel Parramatta - AHICPL - Admin</v>
          </cell>
          <cell r="E2970" t="str">
            <v>Pullman Sydney Hyde Park - AHICPL - Admin</v>
          </cell>
          <cell r="F2970" t="str">
            <v>Sebel and Citigate King Georges Square - AHICPL - Admin</v>
          </cell>
          <cell r="G2970" t="str">
            <v>Courtyard by Marriot North Ryde - AHICPL - Admin</v>
          </cell>
          <cell r="H2970" t="str">
            <v>Sebel and Citigate Albert Park - AHICPL - Admin</v>
          </cell>
          <cell r="I2970" t="str">
            <v>Pullman Sydney Hyde Park Office</v>
          </cell>
          <cell r="J2970" t="str">
            <v>BJ Ibis Admin Property</v>
          </cell>
          <cell r="K2970" t="str">
            <v>BJ Novotel Admin Property</v>
          </cell>
          <cell r="L2970" t="str">
            <v>Park Hotel Clark Quay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</row>
        <row r="2971">
          <cell r="A2971">
            <v>1254</v>
          </cell>
          <cell r="B2971" t="str">
            <v>   Rental of Computers &amp; Office Equipment</v>
          </cell>
          <cell r="C2971" t="str">
            <v>Sydney Citigate Central - AHICPL - Admin</v>
          </cell>
          <cell r="D2971" t="str">
            <v>Sebel Parramatta - AHICPL - Admin</v>
          </cell>
          <cell r="E2971" t="str">
            <v>Pullman Sydney Hyde Park - AHICPL - Admin</v>
          </cell>
          <cell r="F2971" t="str">
            <v>Sebel and Citigate King Georges Square - AHICPL - Admin</v>
          </cell>
          <cell r="G2971" t="str">
            <v>Courtyard by Marriot North Ryde - AHICPL - Admin</v>
          </cell>
          <cell r="H2971" t="str">
            <v>Sebel and Citigate Albert Park - AHICPL - Admin</v>
          </cell>
          <cell r="I2971" t="str">
            <v>Pullman Sydney Hyde Park Office</v>
          </cell>
          <cell r="J2971" t="str">
            <v>BJ Ibis Admin Property</v>
          </cell>
          <cell r="K2971" t="str">
            <v>BJ Novotel Admin Property</v>
          </cell>
          <cell r="L2971" t="str">
            <v>Park Hotel Clark Quay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</row>
        <row r="2972">
          <cell r="A2972">
            <v>1255</v>
          </cell>
          <cell r="B2972" t="str">
            <v>   Rental of Furniture &amp; Fittings</v>
          </cell>
          <cell r="C2972" t="str">
            <v>Sydney Citigate Central - AHICPL - Admin</v>
          </cell>
          <cell r="D2972" t="str">
            <v>Sebel Parramatta - AHICPL - Admin</v>
          </cell>
          <cell r="E2972" t="str">
            <v>Pullman Sydney Hyde Park - AHICPL - Admin</v>
          </cell>
          <cell r="F2972" t="str">
            <v>Sebel and Citigate King Georges Square - AHICPL - Admin</v>
          </cell>
          <cell r="G2972" t="str">
            <v>Courtyard by Marriot North Ryde - AHICPL - Admin</v>
          </cell>
          <cell r="H2972" t="str">
            <v>Sebel and Citigate Albert Park - AHICPL - Admin</v>
          </cell>
          <cell r="I2972" t="str">
            <v>Pullman Sydney Hyde Park Office</v>
          </cell>
          <cell r="J2972" t="str">
            <v>BJ Ibis Admin Property</v>
          </cell>
          <cell r="K2972" t="str">
            <v>BJ Novotel Admin Property</v>
          </cell>
          <cell r="L2972" t="str">
            <v>Park Hotel Clark Quay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</row>
        <row r="2973">
          <cell r="A2973">
            <v>1256</v>
          </cell>
          <cell r="B2973" t="str">
            <v>   Rental of Faciltities</v>
          </cell>
          <cell r="C2973" t="str">
            <v>Sydney Citigate Central - AHICPL - Admin</v>
          </cell>
          <cell r="D2973" t="str">
            <v>Sebel Parramatta - AHICPL - Admin</v>
          </cell>
          <cell r="E2973" t="str">
            <v>Pullman Sydney Hyde Park - AHICPL - Admin</v>
          </cell>
          <cell r="F2973" t="str">
            <v>Sebel and Citigate King Georges Square - AHICPL - Admin</v>
          </cell>
          <cell r="G2973" t="str">
            <v>Courtyard by Marriot North Ryde - AHICPL - Admin</v>
          </cell>
          <cell r="H2973" t="str">
            <v>Sebel and Citigate Albert Park - AHICPL - Admin</v>
          </cell>
          <cell r="I2973" t="str">
            <v>Pullman Sydney Hyde Park Office</v>
          </cell>
          <cell r="J2973" t="str">
            <v>BJ Ibis Admin Property</v>
          </cell>
          <cell r="K2973" t="str">
            <v>BJ Novotel Admin Property</v>
          </cell>
          <cell r="L2973" t="str">
            <v>Park Hotel Clark Quay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</row>
        <row r="2974">
          <cell r="A2974">
            <v>1257</v>
          </cell>
          <cell r="B2974" t="str">
            <v>   Rectification Costs</v>
          </cell>
          <cell r="C2974" t="str">
            <v>Sydney Citigate Central - AHICPL - Admin</v>
          </cell>
          <cell r="D2974" t="str">
            <v>Sebel Parramatta - AHICPL - Admin</v>
          </cell>
          <cell r="E2974" t="str">
            <v>Pullman Sydney Hyde Park - AHICPL - Admin</v>
          </cell>
          <cell r="F2974" t="str">
            <v>Sebel and Citigate King Georges Square - AHICPL - Admin</v>
          </cell>
          <cell r="G2974" t="str">
            <v>Courtyard by Marriot North Ryde - AHICPL - Admin</v>
          </cell>
          <cell r="H2974" t="str">
            <v>Sebel and Citigate Albert Park - AHICPL - Admin</v>
          </cell>
          <cell r="I2974" t="str">
            <v>Pullman Sydney Hyde Park Office</v>
          </cell>
          <cell r="J2974" t="str">
            <v>BJ Ibis Admin Property</v>
          </cell>
          <cell r="K2974" t="str">
            <v>BJ Novotel Admin Property</v>
          </cell>
          <cell r="L2974" t="str">
            <v>Park Hotel Clark Quay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</row>
        <row r="2975">
          <cell r="A2975">
            <v>1258</v>
          </cell>
          <cell r="B2975" t="str">
            <v>   Sponsorship</v>
          </cell>
          <cell r="C2975" t="str">
            <v>Sydney Citigate Central - AHICPL - Admin</v>
          </cell>
          <cell r="D2975" t="str">
            <v>Sebel Parramatta - AHICPL - Admin</v>
          </cell>
          <cell r="E2975" t="str">
            <v>Pullman Sydney Hyde Park - AHICPL - Admin</v>
          </cell>
          <cell r="F2975" t="str">
            <v>Sebel and Citigate King Georges Square - AHICPL - Admin</v>
          </cell>
          <cell r="G2975" t="str">
            <v>Courtyard by Marriot North Ryde - AHICPL - Admin</v>
          </cell>
          <cell r="H2975" t="str">
            <v>Sebel and Citigate Albert Park - AHICPL - Admin</v>
          </cell>
          <cell r="I2975" t="str">
            <v>Pullman Sydney Hyde Park Office</v>
          </cell>
          <cell r="J2975" t="str">
            <v>BJ Ibis Admin Property</v>
          </cell>
          <cell r="K2975" t="str">
            <v>BJ Novotel Admin Property</v>
          </cell>
          <cell r="L2975" t="str">
            <v>Park Hotel Clark Quay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</row>
        <row r="2976">
          <cell r="A2976">
            <v>1259</v>
          </cell>
          <cell r="B2976" t="str">
            <v>   Allocation of General Admin Expenses</v>
          </cell>
          <cell r="C2976" t="str">
            <v>Sydney Citigate Central - AHICPL - Admin</v>
          </cell>
          <cell r="D2976" t="str">
            <v>Sebel Parramatta - AHICPL - Admin</v>
          </cell>
          <cell r="E2976" t="str">
            <v>Pullman Sydney Hyde Park - AHICPL - Admin</v>
          </cell>
          <cell r="F2976" t="str">
            <v>Sebel and Citigate King Georges Square - AHICPL - Admin</v>
          </cell>
          <cell r="G2976" t="str">
            <v>Courtyard by Marriot North Ryde - AHICPL - Admin</v>
          </cell>
          <cell r="H2976" t="str">
            <v>Sebel and Citigate Albert Park - AHICPL - Admin</v>
          </cell>
          <cell r="I2976" t="str">
            <v>Pullman Sydney Hyde Park Office</v>
          </cell>
          <cell r="J2976" t="str">
            <v>BJ Ibis Admin Property</v>
          </cell>
          <cell r="K2976" t="str">
            <v>BJ Novotel Admin Property</v>
          </cell>
          <cell r="L2976" t="str">
            <v>Park Hotel Clark Quay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</row>
        <row r="2977">
          <cell r="A2977">
            <v>1260</v>
          </cell>
          <cell r="B2977" t="str">
            <v>   General Admin Expenses - Others</v>
          </cell>
          <cell r="C2977" t="str">
            <v>Sydney Citigate Central - AHICPL - Admin</v>
          </cell>
          <cell r="D2977" t="str">
            <v>Sebel Parramatta - AHICPL - Admin</v>
          </cell>
          <cell r="E2977" t="str">
            <v>Pullman Sydney Hyde Park - AHICPL - Admin</v>
          </cell>
          <cell r="F2977" t="str">
            <v>Sebel and Citigate King Georges Square - AHICPL - Admin</v>
          </cell>
          <cell r="G2977" t="str">
            <v>Courtyard by Marriot North Ryde - AHICPL - Admin</v>
          </cell>
          <cell r="H2977" t="str">
            <v>Sebel and Citigate Albert Park - AHICPL - Admin</v>
          </cell>
          <cell r="I2977" t="str">
            <v>Pullman Sydney Hyde Park Office</v>
          </cell>
          <cell r="J2977" t="str">
            <v>BJ Ibis Admin Property</v>
          </cell>
          <cell r="K2977" t="str">
            <v>BJ Novotel Admin Property</v>
          </cell>
          <cell r="L2977" t="str">
            <v>Park Hotel Clark Quay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</row>
        <row r="2978">
          <cell r="A2978">
            <v>1261</v>
          </cell>
          <cell r="B2978" t="str">
            <v>   Indirect Staff Welfare - Training</v>
          </cell>
          <cell r="C2978" t="str">
            <v>Sydney Citigate Central - AHICPL - Admin</v>
          </cell>
          <cell r="D2978" t="str">
            <v>Sebel Parramatta - AHICPL - Admin</v>
          </cell>
          <cell r="E2978" t="str">
            <v>Pullman Sydney Hyde Park - AHICPL - Admin</v>
          </cell>
          <cell r="F2978" t="str">
            <v>Sebel and Citigate King Georges Square - AHICPL - Admin</v>
          </cell>
          <cell r="G2978" t="str">
            <v>Courtyard by Marriot North Ryde - AHICPL - Admin</v>
          </cell>
          <cell r="H2978" t="str">
            <v>Sebel and Citigate Albert Park - AHICPL - Admin</v>
          </cell>
          <cell r="I2978" t="str">
            <v>Pullman Sydney Hyde Park Office</v>
          </cell>
          <cell r="J2978" t="str">
            <v>BJ Ibis Admin Property</v>
          </cell>
          <cell r="K2978" t="str">
            <v>BJ Novotel Admin Property</v>
          </cell>
          <cell r="L2978" t="str">
            <v>Park Hotel Clark Quay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</row>
        <row r="2979">
          <cell r="A2979">
            <v>1262</v>
          </cell>
          <cell r="B2979" t="str">
            <v>M&amp;C - AH (Cleaning)</v>
          </cell>
          <cell r="C2979" t="str">
            <v>Sydney Citigate Central - AHICPL - Admin</v>
          </cell>
          <cell r="D2979" t="str">
            <v>Sebel Parramatta - AHICPL - Admin</v>
          </cell>
          <cell r="E2979" t="str">
            <v>Pullman Sydney Hyde Park - AHICPL - Admin</v>
          </cell>
          <cell r="F2979" t="str">
            <v>Sebel and Citigate King Georges Square - AHICPL - Admin</v>
          </cell>
          <cell r="G2979" t="str">
            <v>Courtyard by Marriot North Ryde - AHICPL - Admin</v>
          </cell>
          <cell r="H2979" t="str">
            <v>Sebel and Citigate Albert Park - AHICPL - Admin</v>
          </cell>
          <cell r="I2979">
            <v>0</v>
          </cell>
          <cell r="J2979" t="str">
            <v>BJ Ibis Admin Property</v>
          </cell>
          <cell r="K2979" t="str">
            <v>BJ Novotel Admin Property</v>
          </cell>
          <cell r="L2979" t="str">
            <v>Park Hotel Clark Quay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</row>
        <row r="2980">
          <cell r="A2980">
            <v>1263</v>
          </cell>
          <cell r="B2980" t="str">
            <v>Security Services - Direct</v>
          </cell>
          <cell r="C2980" t="str">
            <v>Sydney Citigate Central - AHICPL - Admin</v>
          </cell>
          <cell r="D2980" t="str">
            <v>Sebel Parramatta - AHICPL - Admin</v>
          </cell>
          <cell r="E2980" t="str">
            <v>Pullman Sydney Hyde Park - AHICPL - Admin</v>
          </cell>
          <cell r="F2980" t="str">
            <v>Sebel and Citigate King Georges Square - AHICPL - Admin</v>
          </cell>
          <cell r="G2980" t="str">
            <v>Courtyard by Marriot North Ryde - AHICPL - Admin</v>
          </cell>
          <cell r="H2980" t="str">
            <v>Sebel and Citigate Albert Park - AHICPL - Admin</v>
          </cell>
          <cell r="I2980" t="str">
            <v>Pullman Sydney Hyde Park Office</v>
          </cell>
          <cell r="J2980" t="str">
            <v>BJ Ibis Admin Property</v>
          </cell>
          <cell r="K2980" t="str">
            <v>BJ Novotel Admin Property</v>
          </cell>
          <cell r="L2980" t="str">
            <v>Park Hotel Clark Quay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</row>
        <row r="2981">
          <cell r="A2981">
            <v>1264</v>
          </cell>
          <cell r="B2981" t="str">
            <v>Security System</v>
          </cell>
          <cell r="C2981" t="str">
            <v>Sydney Citigate Central - AHICPL - Admin</v>
          </cell>
          <cell r="D2981" t="str">
            <v>Sebel Parramatta - AHICPL - Admin</v>
          </cell>
          <cell r="E2981" t="str">
            <v>Pullman Sydney Hyde Park - AHICPL - Admin</v>
          </cell>
          <cell r="F2981" t="str">
            <v>Sebel and Citigate King Georges Square - AHICPL - Admin</v>
          </cell>
          <cell r="G2981" t="str">
            <v>Courtyard by Marriot North Ryde - AHICPL - Admin</v>
          </cell>
          <cell r="H2981" t="str">
            <v>Sebel and Citigate Albert Park - AHICPL - Admin</v>
          </cell>
          <cell r="I2981" t="str">
            <v>Pullman Sydney Hyde Park Office</v>
          </cell>
          <cell r="J2981" t="str">
            <v>BJ Ibis Admin Property</v>
          </cell>
          <cell r="K2981" t="str">
            <v>BJ Novotel Admin Property</v>
          </cell>
          <cell r="L2981" t="str">
            <v>Park Hotel Clark Quay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</row>
        <row r="2982">
          <cell r="A2982">
            <v>1265</v>
          </cell>
          <cell r="B2982" t="str">
            <v>Entry Taxes</v>
          </cell>
          <cell r="C2982" t="str">
            <v>Sydney Citigate Central - AHICPL - Admin</v>
          </cell>
          <cell r="D2982" t="str">
            <v>Sebel Parramatta - AHICPL - Admin</v>
          </cell>
          <cell r="E2982" t="str">
            <v>Pullman Sydney Hyde Park - AHICPL - Admin</v>
          </cell>
          <cell r="F2982" t="str">
            <v>Sebel and Citigate King Georges Square - AHICPL - Admin</v>
          </cell>
          <cell r="G2982" t="str">
            <v>Courtyard by Marriot North Ryde - AHICPL - Admin</v>
          </cell>
          <cell r="H2982" t="str">
            <v>Sebel and Citigate Albert Park - AHICPL - Admin</v>
          </cell>
          <cell r="I2982" t="str">
            <v>Pullman Sydney Hyde Park Office</v>
          </cell>
          <cell r="J2982" t="str">
            <v>BJ Ibis Admin Property</v>
          </cell>
          <cell r="K2982" t="str">
            <v>BJ Novotel Admin Property</v>
          </cell>
          <cell r="L2982" t="str">
            <v>Park Hotel Clark Quay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</row>
        <row r="2983">
          <cell r="A2983">
            <v>1266</v>
          </cell>
          <cell r="B2983" t="str">
            <v>Other Direct Taxes</v>
          </cell>
          <cell r="C2983" t="str">
            <v>Sydney Citigate Central - AHICPL - Admin</v>
          </cell>
          <cell r="D2983" t="str">
            <v>Sebel Parramatta - AHICPL - Admin</v>
          </cell>
          <cell r="E2983" t="str">
            <v>Pullman Sydney Hyde Park - AHICPL - Admin</v>
          </cell>
          <cell r="F2983" t="str">
            <v>Sebel and Citigate King Georges Square - AHICPL - Admin</v>
          </cell>
          <cell r="G2983" t="str">
            <v>Courtyard by Marriot North Ryde - AHICPL - Admin</v>
          </cell>
          <cell r="H2983" t="str">
            <v>Sebel and Citigate Albert Park - AHICPL - Admin</v>
          </cell>
          <cell r="I2983" t="str">
            <v>Pullman Sydney Hyde Park Office</v>
          </cell>
          <cell r="J2983" t="str">
            <v>BJ Ibis Admin Property</v>
          </cell>
          <cell r="K2983" t="str">
            <v>BJ Novotel Admin Property</v>
          </cell>
          <cell r="L2983" t="str">
            <v>Park Hotel Clark Quay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</row>
        <row r="2984">
          <cell r="A2984">
            <v>1267</v>
          </cell>
          <cell r="B2984" t="str">
            <v>Telephone and Faxes - Direct</v>
          </cell>
          <cell r="C2984" t="str">
            <v>Sydney Citigate Central - AHICPL - Admin</v>
          </cell>
          <cell r="D2984" t="str">
            <v>Sebel Parramatta - AHICPL - Admin</v>
          </cell>
          <cell r="E2984" t="str">
            <v>Pullman Sydney Hyde Park - AHICPL - Admin</v>
          </cell>
          <cell r="F2984" t="str">
            <v>Sebel and Citigate King Georges Square - AHICPL - Admin</v>
          </cell>
          <cell r="G2984" t="str">
            <v>Courtyard by Marriot North Ryde - AHICPL - Admin</v>
          </cell>
          <cell r="H2984" t="str">
            <v>Sebel and Citigate Albert Park - AHICPL - Admin</v>
          </cell>
          <cell r="I2984" t="str">
            <v>Pullman Sydney Hyde Park Office</v>
          </cell>
          <cell r="J2984" t="str">
            <v>BJ Ibis Admin Property</v>
          </cell>
          <cell r="K2984" t="str">
            <v>BJ Novotel Admin Property</v>
          </cell>
          <cell r="L2984" t="str">
            <v>Park Hotel Clark Quay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</row>
        <row r="2985">
          <cell r="A2985">
            <v>1268</v>
          </cell>
          <cell r="B2985" t="str">
            <v>Internet Subscriptions - Direct</v>
          </cell>
          <cell r="C2985" t="str">
            <v>Sydney Citigate Central - AHICPL - Admin</v>
          </cell>
          <cell r="D2985" t="str">
            <v>Sebel Parramatta - AHICPL - Admin</v>
          </cell>
          <cell r="E2985" t="str">
            <v>Pullman Sydney Hyde Park - AHICPL - Admin</v>
          </cell>
          <cell r="F2985" t="str">
            <v>Sebel and Citigate King Georges Square - AHICPL - Admin</v>
          </cell>
          <cell r="G2985" t="str">
            <v>Courtyard by Marriot North Ryde - AHICPL - Admin</v>
          </cell>
          <cell r="H2985" t="str">
            <v>Sebel and Citigate Albert Park - AHICPL - Admin</v>
          </cell>
          <cell r="I2985" t="str">
            <v>Pullman Sydney Hyde Park Office</v>
          </cell>
          <cell r="J2985" t="str">
            <v>BJ Ibis Admin Property</v>
          </cell>
          <cell r="K2985" t="str">
            <v>BJ Novotel Admin Property</v>
          </cell>
          <cell r="L2985" t="str">
            <v>Park Hotel Clark Quay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</row>
        <row r="2986">
          <cell r="A2986">
            <v>1269</v>
          </cell>
          <cell r="B2986" t="str">
            <v>Shuttle Bus Services</v>
          </cell>
          <cell r="C2986" t="str">
            <v>Sydney Citigate Central - AHICPL - Admin</v>
          </cell>
          <cell r="D2986" t="str">
            <v>Sebel Parramatta - AHICPL - Admin</v>
          </cell>
          <cell r="E2986" t="str">
            <v>Pullman Sydney Hyde Park - AHICPL - Admin</v>
          </cell>
          <cell r="F2986" t="str">
            <v>Sebel and Citigate King Georges Square - AHICPL - Admin</v>
          </cell>
          <cell r="G2986" t="str">
            <v>Courtyard by Marriot North Ryde - AHICPL - Admin</v>
          </cell>
          <cell r="H2986" t="str">
            <v>Sebel and Citigate Albert Park - AHICPL - Admin</v>
          </cell>
          <cell r="I2986" t="str">
            <v>Pullman Sydney Hyde Park Office</v>
          </cell>
          <cell r="J2986" t="str">
            <v>BJ Ibis Admin Property</v>
          </cell>
          <cell r="K2986" t="str">
            <v>BJ Novotel Admin Property</v>
          </cell>
          <cell r="L2986" t="str">
            <v>Park Hotel Clark Quay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</row>
        <row r="2987">
          <cell r="A2987">
            <v>1270</v>
          </cell>
          <cell r="B2987" t="str">
            <v>A&amp;P Expenses - Direct</v>
          </cell>
          <cell r="C2987" t="str">
            <v>Sydney Citigate Central - AHICPL - Admin</v>
          </cell>
          <cell r="D2987" t="str">
            <v>Sebel Parramatta - AHICPL - Admin</v>
          </cell>
          <cell r="E2987" t="str">
            <v>Pullman Sydney Hyde Park - AHICPL - Admin</v>
          </cell>
          <cell r="F2987" t="str">
            <v>Sebel and Citigate King Georges Square - AHICPL - Admin</v>
          </cell>
          <cell r="G2987" t="str">
            <v>Courtyard by Marriot North Ryde - AHICPL - Admin</v>
          </cell>
          <cell r="H2987" t="str">
            <v>Sebel and Citigate Albert Park - AHICPL - Admin</v>
          </cell>
          <cell r="I2987" t="str">
            <v>Pullman Sydney Hyde Park Office</v>
          </cell>
          <cell r="J2987" t="str">
            <v>BJ Ibis Admin Property</v>
          </cell>
          <cell r="K2987" t="str">
            <v>BJ Novotel Admin Property</v>
          </cell>
          <cell r="L2987" t="str">
            <v>Park Hotel Clark Quay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</row>
        <row r="2988">
          <cell r="A2988">
            <v>1271</v>
          </cell>
          <cell r="B2988" t="str">
            <v>Printing and Stationery - Direct</v>
          </cell>
          <cell r="C2988" t="str">
            <v>Sydney Citigate Central - AHICPL - Admin</v>
          </cell>
          <cell r="D2988" t="str">
            <v>Sebel Parramatta - AHICPL - Admin</v>
          </cell>
          <cell r="E2988" t="str">
            <v>Pullman Sydney Hyde Park - AHICPL - Admin</v>
          </cell>
          <cell r="F2988" t="str">
            <v>Sebel and Citigate King Georges Square - AHICPL - Admin</v>
          </cell>
          <cell r="G2988" t="str">
            <v>Courtyard by Marriot North Ryde - AHICPL - Admin</v>
          </cell>
          <cell r="H2988" t="str">
            <v>Sebel and Citigate Albert Park - AHICPL - Admin</v>
          </cell>
          <cell r="I2988" t="str">
            <v>Pullman Sydney Hyde Park Office</v>
          </cell>
          <cell r="J2988" t="str">
            <v>BJ Ibis Admin Property</v>
          </cell>
          <cell r="K2988" t="str">
            <v>BJ Novotel Admin Property</v>
          </cell>
          <cell r="L2988" t="str">
            <v>Park Hotel Clark Quay</v>
          </cell>
          <cell r="M2988" t="str">
            <v>AHTMK Admin Property (AHREIT)</v>
          </cell>
          <cell r="N2988" t="str">
            <v>Sunroute (AAGK)</v>
          </cell>
          <cell r="O2988" t="str">
            <v>Oakwood Admin (AAGK)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 t="str">
            <v>Total Ariake</v>
          </cell>
          <cell r="X2988" t="str">
            <v>Ascendas Ariake Godo Kaisha (AHBT)</v>
          </cell>
          <cell r="Y2988" t="str">
            <v>Oakwood</v>
          </cell>
          <cell r="Z2988">
            <v>0</v>
          </cell>
          <cell r="AA2988">
            <v>0</v>
          </cell>
        </row>
        <row r="2989">
          <cell r="A2989">
            <v>1272</v>
          </cell>
          <cell r="B2989" t="str">
            <v>Bank Charges - Direct</v>
          </cell>
          <cell r="C2989" t="str">
            <v>Sydney Citigate Central - AHICPL - Admin</v>
          </cell>
          <cell r="D2989" t="str">
            <v>Sebel Parramatta - AHICPL - Admin</v>
          </cell>
          <cell r="E2989" t="str">
            <v>Pullman Sydney Hyde Park - AHICPL - Admin</v>
          </cell>
          <cell r="F2989" t="str">
            <v>Sebel and Citigate King Georges Square - AHICPL - Admin</v>
          </cell>
          <cell r="G2989" t="str">
            <v>Courtyard by Marriot North Ryde - AHICPL - Admin</v>
          </cell>
          <cell r="H2989" t="str">
            <v>Sebel and Citigate Albert Park - AHICPL - Admin</v>
          </cell>
          <cell r="I2989" t="str">
            <v>Pullman Sydney Hyde Park Office</v>
          </cell>
          <cell r="J2989" t="str">
            <v>BJ Ibis Admin Property</v>
          </cell>
          <cell r="K2989" t="str">
            <v>BJ Novotel Admin Property</v>
          </cell>
          <cell r="L2989" t="str">
            <v>Park Hotel Clark Quay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</row>
        <row r="2990">
          <cell r="A2990">
            <v>1273</v>
          </cell>
          <cell r="B2990" t="str">
            <v>Incentive expense – Direct</v>
          </cell>
          <cell r="C2990" t="str">
            <v>Sydney Citigate Central - AHICPL - Admin</v>
          </cell>
          <cell r="D2990" t="str">
            <v>Sebel Parramatta - AHICPL - Admin</v>
          </cell>
          <cell r="E2990" t="str">
            <v>Pullman Sydney Hyde Park - AHICPL - Admin</v>
          </cell>
          <cell r="F2990" t="str">
            <v>Sebel and Citigate King Georges Square - AHICPL - Admin</v>
          </cell>
          <cell r="G2990" t="str">
            <v>Courtyard by Marriot North Ryde - AHICPL - Admin</v>
          </cell>
          <cell r="H2990" t="str">
            <v>Sebel and Citigate Albert Park - AHICPL - Admin</v>
          </cell>
          <cell r="I2990" t="str">
            <v>Pullman Sydney Hyde Park Office</v>
          </cell>
          <cell r="J2990" t="str">
            <v>BJ Ibis Admin Property</v>
          </cell>
          <cell r="K2990" t="str">
            <v>BJ Novotel Admin Property</v>
          </cell>
          <cell r="L2990" t="str">
            <v>Park Hotel Clark Quay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</row>
        <row r="2991">
          <cell r="A2991">
            <v>1274</v>
          </cell>
          <cell r="B2991" t="str">
            <v>Commission Expense</v>
          </cell>
          <cell r="C2991" t="str">
            <v>Sydney Citigate Central - AHICPL - Admin</v>
          </cell>
          <cell r="D2991" t="str">
            <v>Sebel Parramatta - AHICPL - Admin</v>
          </cell>
          <cell r="E2991" t="str">
            <v>Pullman Sydney Hyde Park - AHICPL - Admin</v>
          </cell>
          <cell r="F2991" t="str">
            <v>Sebel and Citigate King Georges Square - AHICPL - Admin</v>
          </cell>
          <cell r="G2991" t="str">
            <v>Courtyard by Marriot North Ryde - AHICPL - Admin</v>
          </cell>
          <cell r="H2991" t="str">
            <v>Sebel and Citigate Albert Park - AHICPL - Admin</v>
          </cell>
          <cell r="I2991" t="str">
            <v>Pullman Sydney Hyde Park Office</v>
          </cell>
          <cell r="J2991" t="str">
            <v>BJ Ibis Admin Property</v>
          </cell>
          <cell r="K2991" t="str">
            <v>BJ Novotel Admin Property</v>
          </cell>
          <cell r="L2991" t="str">
            <v>Park Hotel Clark Quay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</row>
        <row r="2992">
          <cell r="A2992">
            <v>1275</v>
          </cell>
          <cell r="B2992" t="str">
            <v>Licence Fee</v>
          </cell>
          <cell r="C2992" t="str">
            <v>Sydney Citigate Central - AHICPL - Admin</v>
          </cell>
          <cell r="D2992" t="str">
            <v>Sebel Parramatta - AHICPL - Admin</v>
          </cell>
          <cell r="E2992" t="str">
            <v>Pullman Sydney Hyde Park - AHICPL - Admin</v>
          </cell>
          <cell r="F2992" t="str">
            <v>Sebel and Citigate King Georges Square - AHICPL - Admin</v>
          </cell>
          <cell r="G2992" t="str">
            <v>Courtyard by Marriot North Ryde - AHICPL - Admin</v>
          </cell>
          <cell r="H2992" t="str">
            <v>Sebel and Citigate Albert Park - AHICPL - Admin</v>
          </cell>
          <cell r="I2992" t="str">
            <v>Pullman Sydney Hyde Park Office</v>
          </cell>
          <cell r="J2992" t="str">
            <v>BJ Ibis Admin Property</v>
          </cell>
          <cell r="K2992" t="str">
            <v>BJ Novotel Admin Property</v>
          </cell>
          <cell r="L2992" t="str">
            <v>Park Hotel Clark Quay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</row>
        <row r="2993">
          <cell r="A2993">
            <v>1276</v>
          </cell>
          <cell r="B2993" t="str">
            <v>E-Stamping Fee</v>
          </cell>
          <cell r="C2993" t="str">
            <v>Sydney Citigate Central - AHICPL - Admin</v>
          </cell>
          <cell r="D2993" t="str">
            <v>Sebel Parramatta - AHICPL - Admin</v>
          </cell>
          <cell r="E2993" t="str">
            <v>Pullman Sydney Hyde Park - AHICPL - Admin</v>
          </cell>
          <cell r="F2993" t="str">
            <v>Sebel and Citigate King Georges Square - AHICPL - Admin</v>
          </cell>
          <cell r="G2993" t="str">
            <v>Courtyard by Marriot North Ryde - AHICPL - Admin</v>
          </cell>
          <cell r="H2993" t="str">
            <v>Sebel and Citigate Albert Park - AHICPL - Admin</v>
          </cell>
          <cell r="I2993" t="str">
            <v>Pullman Sydney Hyde Park Office</v>
          </cell>
          <cell r="J2993" t="str">
            <v>BJ Ibis Admin Property</v>
          </cell>
          <cell r="K2993" t="str">
            <v>BJ Novotel Admin Property</v>
          </cell>
          <cell r="L2993" t="str">
            <v>Park Hotel Clark Quay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</row>
        <row r="2994">
          <cell r="A2994">
            <v>1277</v>
          </cell>
          <cell r="B2994" t="str">
            <v>Freight charges</v>
          </cell>
          <cell r="C2994" t="str">
            <v>Sydney Citigate Central - AHICPL - Admin</v>
          </cell>
          <cell r="D2994" t="str">
            <v>Sebel Parramatta - AHICPL - Admin</v>
          </cell>
          <cell r="E2994" t="str">
            <v>Pullman Sydney Hyde Park - AHICPL - Admin</v>
          </cell>
          <cell r="F2994" t="str">
            <v>Sebel and Citigate King Georges Square - AHICPL - Admin</v>
          </cell>
          <cell r="G2994" t="str">
            <v>Courtyard by Marriot North Ryde - AHICPL - Admin</v>
          </cell>
          <cell r="H2994" t="str">
            <v>Sebel and Citigate Albert Park - AHICPL - Admin</v>
          </cell>
          <cell r="I2994" t="str">
            <v>Pullman Sydney Hyde Park Office</v>
          </cell>
          <cell r="J2994" t="str">
            <v>BJ Ibis Admin Property</v>
          </cell>
          <cell r="K2994" t="str">
            <v>BJ Novotel Admin Property</v>
          </cell>
          <cell r="L2994" t="str">
            <v>Park Hotel Clark Quay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</row>
        <row r="2995">
          <cell r="A2995">
            <v>1278</v>
          </cell>
          <cell r="B2995" t="str">
            <v>Canteen Consumables</v>
          </cell>
          <cell r="C2995" t="str">
            <v>Sydney Citigate Central - AHICPL - Admin</v>
          </cell>
          <cell r="D2995" t="str">
            <v>Sebel Parramatta - AHICPL - Admin</v>
          </cell>
          <cell r="E2995" t="str">
            <v>Pullman Sydney Hyde Park - AHICPL - Admin</v>
          </cell>
          <cell r="F2995" t="str">
            <v>Sebel and Citigate King Georges Square - AHICPL - Admin</v>
          </cell>
          <cell r="G2995" t="str">
            <v>Courtyard by Marriot North Ryde - AHICPL - Admin</v>
          </cell>
          <cell r="H2995" t="str">
            <v>Sebel and Citigate Albert Park - AHICPL - Admin</v>
          </cell>
          <cell r="I2995" t="str">
            <v>Pullman Sydney Hyde Park Office</v>
          </cell>
          <cell r="J2995" t="str">
            <v>BJ Ibis Admin Property</v>
          </cell>
          <cell r="K2995" t="str">
            <v>BJ Novotel Admin Property</v>
          </cell>
          <cell r="L2995" t="str">
            <v>Park Hotel Clark Quay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</row>
        <row r="2996">
          <cell r="A2996">
            <v>1279</v>
          </cell>
          <cell r="B2996" t="str">
            <v>   Travel (Business) - Airfare / Rail fare</v>
          </cell>
          <cell r="C2996" t="str">
            <v>Sydney Citigate Central - AHICPL - Admin</v>
          </cell>
          <cell r="D2996" t="str">
            <v>Sebel Parramatta - AHICPL - Admin</v>
          </cell>
          <cell r="E2996" t="str">
            <v>Pullman Sydney Hyde Park - AHICPL - Admin</v>
          </cell>
          <cell r="F2996" t="str">
            <v>Sebel and Citigate King Georges Square - AHICPL - Admin</v>
          </cell>
          <cell r="G2996" t="str">
            <v>Courtyard by Marriot North Ryde - AHICPL - Admin</v>
          </cell>
          <cell r="H2996" t="str">
            <v>Sebel and Citigate Albert Park - AHICPL - Admin</v>
          </cell>
          <cell r="I2996" t="str">
            <v>Pullman Sydney Hyde Park Office</v>
          </cell>
          <cell r="J2996" t="str">
            <v>BJ Ibis Admin Property</v>
          </cell>
          <cell r="K2996" t="str">
            <v>BJ Novotel Admin Property</v>
          </cell>
          <cell r="L2996" t="str">
            <v>Park Hotel Clark Quay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</row>
        <row r="2997">
          <cell r="A2997">
            <v>1280</v>
          </cell>
          <cell r="B2997" t="str">
            <v>   Travel (Business) - Hotel Accomodation / Other</v>
          </cell>
          <cell r="C2997" t="str">
            <v>Sydney Citigate Central - AHICPL - Admin</v>
          </cell>
          <cell r="D2997" t="str">
            <v>Sebel Parramatta - AHICPL - Admin</v>
          </cell>
          <cell r="E2997" t="str">
            <v>Pullman Sydney Hyde Park - AHICPL - Admin</v>
          </cell>
          <cell r="F2997" t="str">
            <v>Sebel and Citigate King Georges Square - AHICPL - Admin</v>
          </cell>
          <cell r="G2997" t="str">
            <v>Courtyard by Marriot North Ryde - AHICPL - Admin</v>
          </cell>
          <cell r="H2997" t="str">
            <v>Sebel and Citigate Albert Park - AHICPL - Admin</v>
          </cell>
          <cell r="I2997" t="str">
            <v>Pullman Sydney Hyde Park Office</v>
          </cell>
          <cell r="J2997" t="str">
            <v>BJ Ibis Admin Property</v>
          </cell>
          <cell r="K2997" t="str">
            <v>BJ Novotel Admin Property</v>
          </cell>
          <cell r="L2997" t="str">
            <v>Park Hotel Clark Quay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</row>
        <row r="2998">
          <cell r="A2998">
            <v>1281</v>
          </cell>
          <cell r="B2998" t="str">
            <v>   Travel (Business) - Meals</v>
          </cell>
          <cell r="C2998" t="str">
            <v>Sydney Citigate Central - AHICPL - Admin</v>
          </cell>
          <cell r="D2998" t="str">
            <v>Sebel Parramatta - AHICPL - Admin</v>
          </cell>
          <cell r="E2998" t="str">
            <v>Pullman Sydney Hyde Park - AHICPL - Admin</v>
          </cell>
          <cell r="F2998" t="str">
            <v>Sebel and Citigate King Georges Square - AHICPL - Admin</v>
          </cell>
          <cell r="G2998" t="str">
            <v>Courtyard by Marriot North Ryde - AHICPL - Admin</v>
          </cell>
          <cell r="H2998" t="str">
            <v>Sebel and Citigate Albert Park - AHICPL - Admin</v>
          </cell>
          <cell r="I2998" t="str">
            <v>Pullman Sydney Hyde Park Office</v>
          </cell>
          <cell r="J2998" t="str">
            <v>BJ Ibis Admin Property</v>
          </cell>
          <cell r="K2998" t="str">
            <v>BJ Novotel Admin Property</v>
          </cell>
          <cell r="L2998" t="str">
            <v>Park Hotel Clark Quay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</row>
        <row r="2999">
          <cell r="A2999">
            <v>1282</v>
          </cell>
          <cell r="B2999" t="str">
            <v>   Travel (Business) - Laundry</v>
          </cell>
          <cell r="C2999" t="str">
            <v>Sydney Citigate Central - AHICPL - Admin</v>
          </cell>
          <cell r="D2999" t="str">
            <v>Sebel Parramatta - AHICPL - Admin</v>
          </cell>
          <cell r="E2999" t="str">
            <v>Pullman Sydney Hyde Park - AHICPL - Admin</v>
          </cell>
          <cell r="F2999" t="str">
            <v>Sebel and Citigate King Georges Square - AHICPL - Admin</v>
          </cell>
          <cell r="G2999" t="str">
            <v>Courtyard by Marriot North Ryde - AHICPL - Admin</v>
          </cell>
          <cell r="H2999" t="str">
            <v>Sebel and Citigate Albert Park - AHICPL - Admin</v>
          </cell>
          <cell r="I2999" t="str">
            <v>Pullman Sydney Hyde Park Office</v>
          </cell>
          <cell r="J2999" t="str">
            <v>BJ Ibis Admin Property</v>
          </cell>
          <cell r="K2999" t="str">
            <v>BJ Novotel Admin Property</v>
          </cell>
          <cell r="L2999" t="str">
            <v>Park Hotel Clark Quay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</row>
        <row r="3000">
          <cell r="A3000">
            <v>1283</v>
          </cell>
          <cell r="B3000" t="str">
            <v>   Travel (Business) - Others</v>
          </cell>
          <cell r="C3000" t="str">
            <v>Sydney Citigate Central - AHICPL - Admin</v>
          </cell>
          <cell r="D3000" t="str">
            <v>Sebel Parramatta - AHICPL - Admin</v>
          </cell>
          <cell r="E3000" t="str">
            <v>Pullman Sydney Hyde Park - AHICPL - Admin</v>
          </cell>
          <cell r="F3000" t="str">
            <v>Sebel and Citigate King Georges Square - AHICPL - Admin</v>
          </cell>
          <cell r="G3000" t="str">
            <v>Courtyard by Marriot North Ryde - AHICPL - Admin</v>
          </cell>
          <cell r="H3000" t="str">
            <v>Sebel and Citigate Albert Park - AHICPL - Admin</v>
          </cell>
          <cell r="I3000" t="str">
            <v>Pullman Sydney Hyde Park Office</v>
          </cell>
          <cell r="J3000" t="str">
            <v>BJ Ibis Admin Property</v>
          </cell>
          <cell r="K3000" t="str">
            <v>BJ Novotel Admin Property</v>
          </cell>
          <cell r="L3000" t="str">
            <v>Park Hotel Clark Quay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</row>
        <row r="3001">
          <cell r="A3001">
            <v>1284</v>
          </cell>
          <cell r="B3001" t="str">
            <v>   Travel (Training) - Airfare / Rail fare</v>
          </cell>
          <cell r="C3001" t="str">
            <v>Sydney Citigate Central - AHICPL - Admin</v>
          </cell>
          <cell r="D3001" t="str">
            <v>Sebel Parramatta - AHICPL - Admin</v>
          </cell>
          <cell r="E3001" t="str">
            <v>Pullman Sydney Hyde Park - AHICPL - Admin</v>
          </cell>
          <cell r="F3001" t="str">
            <v>Sebel and Citigate King Georges Square - AHICPL - Admin</v>
          </cell>
          <cell r="G3001" t="str">
            <v>Courtyard by Marriot North Ryde - AHICPL - Admin</v>
          </cell>
          <cell r="H3001" t="str">
            <v>Sebel and Citigate Albert Park - AHICPL - Admin</v>
          </cell>
          <cell r="I3001" t="str">
            <v>Pullman Sydney Hyde Park Office</v>
          </cell>
          <cell r="J3001" t="str">
            <v>BJ Ibis Admin Property</v>
          </cell>
          <cell r="K3001" t="str">
            <v>BJ Novotel Admin Property</v>
          </cell>
          <cell r="L3001" t="str">
            <v>Park Hotel Clark Quay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</row>
        <row r="3002">
          <cell r="A3002">
            <v>1285</v>
          </cell>
          <cell r="B3002" t="str">
            <v>   Travel (Training) - Hotel Accomodation / Other</v>
          </cell>
          <cell r="C3002" t="str">
            <v>Sydney Citigate Central - AHICPL - Admin</v>
          </cell>
          <cell r="D3002" t="str">
            <v>Sebel Parramatta - AHICPL - Admin</v>
          </cell>
          <cell r="E3002" t="str">
            <v>Pullman Sydney Hyde Park - AHICPL - Admin</v>
          </cell>
          <cell r="F3002" t="str">
            <v>Sebel and Citigate King Georges Square - AHICPL - Admin</v>
          </cell>
          <cell r="G3002" t="str">
            <v>Courtyard by Marriot North Ryde - AHICPL - Admin</v>
          </cell>
          <cell r="H3002" t="str">
            <v>Sebel and Citigate Albert Park - AHICPL - Admin</v>
          </cell>
          <cell r="I3002" t="str">
            <v>Pullman Sydney Hyde Park Office</v>
          </cell>
          <cell r="J3002" t="str">
            <v>BJ Ibis Admin Property</v>
          </cell>
          <cell r="K3002" t="str">
            <v>BJ Novotel Admin Property</v>
          </cell>
          <cell r="L3002" t="str">
            <v>Park Hotel Clark Quay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</row>
        <row r="3003">
          <cell r="A3003">
            <v>1286</v>
          </cell>
          <cell r="B3003" t="str">
            <v>   Travel (Training) - Meals</v>
          </cell>
          <cell r="C3003" t="str">
            <v>Sydney Citigate Central - AHICPL - Admin</v>
          </cell>
          <cell r="D3003" t="str">
            <v>Sebel Parramatta - AHICPL - Admin</v>
          </cell>
          <cell r="E3003" t="str">
            <v>Pullman Sydney Hyde Park - AHICPL - Admin</v>
          </cell>
          <cell r="F3003" t="str">
            <v>Sebel and Citigate King Georges Square - AHICPL - Admin</v>
          </cell>
          <cell r="G3003" t="str">
            <v>Courtyard by Marriot North Ryde - AHICPL - Admin</v>
          </cell>
          <cell r="H3003" t="str">
            <v>Sebel and Citigate Albert Park - AHICPL - Admin</v>
          </cell>
          <cell r="I3003" t="str">
            <v>Pullman Sydney Hyde Park Office</v>
          </cell>
          <cell r="J3003" t="str">
            <v>BJ Ibis Admin Property</v>
          </cell>
          <cell r="K3003" t="str">
            <v>BJ Novotel Admin Property</v>
          </cell>
          <cell r="L3003" t="str">
            <v>Park Hotel Clark Quay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</row>
        <row r="3004">
          <cell r="A3004">
            <v>1287</v>
          </cell>
          <cell r="B3004" t="str">
            <v>   Travel (Training) - Laundry</v>
          </cell>
          <cell r="C3004" t="str">
            <v>Sydney Citigate Central - AHICPL - Admin</v>
          </cell>
          <cell r="D3004" t="str">
            <v>Sebel Parramatta - AHICPL - Admin</v>
          </cell>
          <cell r="E3004" t="str">
            <v>Pullman Sydney Hyde Park - AHICPL - Admin</v>
          </cell>
          <cell r="F3004" t="str">
            <v>Sebel and Citigate King Georges Square - AHICPL - Admin</v>
          </cell>
          <cell r="G3004" t="str">
            <v>Courtyard by Marriot North Ryde - AHICPL - Admin</v>
          </cell>
          <cell r="H3004" t="str">
            <v>Sebel and Citigate Albert Park - AHICPL - Admin</v>
          </cell>
          <cell r="I3004" t="str">
            <v>Pullman Sydney Hyde Park Office</v>
          </cell>
          <cell r="J3004" t="str">
            <v>BJ Ibis Admin Property</v>
          </cell>
          <cell r="K3004" t="str">
            <v>BJ Novotel Admin Property</v>
          </cell>
          <cell r="L3004" t="str">
            <v>Park Hotel Clark Quay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</row>
        <row r="3005">
          <cell r="A3005">
            <v>1288</v>
          </cell>
          <cell r="B3005" t="str">
            <v>   Travel (Training) - Others</v>
          </cell>
          <cell r="C3005" t="str">
            <v>Sydney Citigate Central - AHICPL - Admin</v>
          </cell>
          <cell r="D3005" t="str">
            <v>Sebel Parramatta - AHICPL - Admin</v>
          </cell>
          <cell r="E3005" t="str">
            <v>Pullman Sydney Hyde Park - AHICPL - Admin</v>
          </cell>
          <cell r="F3005" t="str">
            <v>Sebel and Citigate King Georges Square - AHICPL - Admin</v>
          </cell>
          <cell r="G3005" t="str">
            <v>Courtyard by Marriot North Ryde - AHICPL - Admin</v>
          </cell>
          <cell r="H3005" t="str">
            <v>Sebel and Citigate Albert Park - AHICPL - Admin</v>
          </cell>
          <cell r="I3005" t="str">
            <v>Pullman Sydney Hyde Park Office</v>
          </cell>
          <cell r="J3005" t="str">
            <v>BJ Ibis Admin Property</v>
          </cell>
          <cell r="K3005" t="str">
            <v>BJ Novotel Admin Property</v>
          </cell>
          <cell r="L3005" t="str">
            <v>Park Hotel Clark Quay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</row>
        <row r="3006">
          <cell r="A3006">
            <v>1289</v>
          </cell>
          <cell r="B3006" t="str">
            <v>   Telephone and Faxes - Indirect</v>
          </cell>
          <cell r="C3006" t="str">
            <v>Sydney Citigate Central - AHICPL - Admin</v>
          </cell>
          <cell r="D3006" t="str">
            <v>Sebel Parramatta - AHICPL - Admin</v>
          </cell>
          <cell r="E3006" t="str">
            <v>Pullman Sydney Hyde Park - AHICPL - Admin</v>
          </cell>
          <cell r="F3006" t="str">
            <v>Sebel and Citigate King Georges Square - AHICPL - Admin</v>
          </cell>
          <cell r="G3006" t="str">
            <v>Courtyard by Marriot North Ryde - AHICPL - Admin</v>
          </cell>
          <cell r="H3006" t="str">
            <v>Sebel and Citigate Albert Park - AHICPL - Admin</v>
          </cell>
          <cell r="I3006" t="str">
            <v>Pullman Sydney Hyde Park Office</v>
          </cell>
          <cell r="J3006" t="str">
            <v>BJ Ibis Admin Property</v>
          </cell>
          <cell r="K3006" t="str">
            <v>BJ Novotel Admin Property</v>
          </cell>
          <cell r="L3006" t="str">
            <v>Park Hotel Clark Quay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</row>
        <row r="3007">
          <cell r="A3007">
            <v>1290</v>
          </cell>
          <cell r="B3007" t="str">
            <v>   Internet Subscriptions - Indirect</v>
          </cell>
          <cell r="C3007" t="str">
            <v>Sydney Citigate Central - AHICPL - Admin</v>
          </cell>
          <cell r="D3007" t="str">
            <v>Sebel Parramatta - AHICPL - Admin</v>
          </cell>
          <cell r="E3007" t="str">
            <v>Pullman Sydney Hyde Park - AHICPL - Admin</v>
          </cell>
          <cell r="F3007" t="str">
            <v>Sebel and Citigate King Georges Square - AHICPL - Admin</v>
          </cell>
          <cell r="G3007" t="str">
            <v>Courtyard by Marriot North Ryde - AHICPL - Admin</v>
          </cell>
          <cell r="H3007" t="str">
            <v>Sebel and Citigate Albert Park - AHICPL - Admin</v>
          </cell>
          <cell r="I3007" t="str">
            <v>Pullman Sydney Hyde Park Office</v>
          </cell>
          <cell r="J3007" t="str">
            <v>BJ Ibis Admin Property</v>
          </cell>
          <cell r="K3007" t="str">
            <v>BJ Novotel Admin Property</v>
          </cell>
          <cell r="L3007" t="str">
            <v>Park Hotel Clark Quay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</row>
        <row r="3008">
          <cell r="A3008">
            <v>1291</v>
          </cell>
          <cell r="B3008" t="str">
            <v>   Conference</v>
          </cell>
          <cell r="C3008" t="str">
            <v>Sydney Citigate Central - AHICPL - Admin</v>
          </cell>
          <cell r="D3008" t="str">
            <v>Sebel Parramatta - AHICPL - Admin</v>
          </cell>
          <cell r="E3008" t="str">
            <v>Pullman Sydney Hyde Park - AHICPL - Admin</v>
          </cell>
          <cell r="F3008" t="str">
            <v>Sebel and Citigate King Georges Square - AHICPL - Admin</v>
          </cell>
          <cell r="G3008" t="str">
            <v>Courtyard by Marriot North Ryde - AHICPL - Admin</v>
          </cell>
          <cell r="H3008" t="str">
            <v>Sebel and Citigate Albert Park - AHICPL - Admin</v>
          </cell>
          <cell r="I3008" t="str">
            <v>Pullman Sydney Hyde Park Office</v>
          </cell>
          <cell r="J3008" t="str">
            <v>BJ Ibis Admin Property</v>
          </cell>
          <cell r="K3008" t="str">
            <v>BJ Novotel Admin Property</v>
          </cell>
          <cell r="L3008" t="str">
            <v>Park Hotel Clark Quay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</row>
        <row r="3009">
          <cell r="A3009">
            <v>1292</v>
          </cell>
          <cell r="B3009" t="str">
            <v>   Training Expenses - Others</v>
          </cell>
          <cell r="C3009" t="str">
            <v>Sydney Citigate Central - AHICPL - Admin</v>
          </cell>
          <cell r="D3009" t="str">
            <v>Sebel Parramatta - AHICPL - Admin</v>
          </cell>
          <cell r="E3009" t="str">
            <v>Pullman Sydney Hyde Park - AHICPL - Admin</v>
          </cell>
          <cell r="F3009" t="str">
            <v>Sebel and Citigate King Georges Square - AHICPL - Admin</v>
          </cell>
          <cell r="G3009" t="str">
            <v>Courtyard by Marriot North Ryde - AHICPL - Admin</v>
          </cell>
          <cell r="H3009" t="str">
            <v>Sebel and Citigate Albert Park - AHICPL - Admin</v>
          </cell>
          <cell r="I3009" t="str">
            <v>Pullman Sydney Hyde Park Office</v>
          </cell>
          <cell r="J3009" t="str">
            <v>BJ Ibis Admin Property</v>
          </cell>
          <cell r="K3009" t="str">
            <v>BJ Novotel Admin Property</v>
          </cell>
          <cell r="L3009" t="str">
            <v>Park Hotel Clark Quay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</row>
        <row r="3010">
          <cell r="A3010">
            <v>1293</v>
          </cell>
          <cell r="B3010" t="str">
            <v>   Other Direct Expenses - Misc</v>
          </cell>
          <cell r="C3010" t="str">
            <v>Sydney Citigate Central - AHICPL - Admin</v>
          </cell>
          <cell r="D3010" t="str">
            <v>Sebel Parramatta - AHICPL - Admin</v>
          </cell>
          <cell r="E3010" t="str">
            <v>Pullman Sydney Hyde Park - AHICPL - Admin</v>
          </cell>
          <cell r="F3010" t="str">
            <v>Sebel and Citigate King Georges Square - AHICPL - Admin</v>
          </cell>
          <cell r="G3010" t="str">
            <v>Courtyard by Marriot North Ryde - AHICPL - Admin</v>
          </cell>
          <cell r="H3010" t="str">
            <v>Sebel and Citigate Albert Park - AHICPL - Admin</v>
          </cell>
          <cell r="I3010" t="str">
            <v>Pullman Sydney Hyde Park Office</v>
          </cell>
          <cell r="J3010">
            <v>0</v>
          </cell>
          <cell r="K3010" t="str">
            <v>BJ Novotel Admin Property</v>
          </cell>
          <cell r="L3010" t="str">
            <v>Park Hotel Clark Quay</v>
          </cell>
          <cell r="M3010" t="str">
            <v>AHTMK Admin Property (AHREIT)</v>
          </cell>
          <cell r="N3010" t="str">
            <v>Sunroute (AAGK)</v>
          </cell>
          <cell r="O3010" t="str">
            <v>Oakwood Admin (AAGK)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 t="str">
            <v>Total Ariake</v>
          </cell>
          <cell r="X3010" t="str">
            <v>Ascendas Ariake Godo Kaisha (AHBT)</v>
          </cell>
          <cell r="Y3010" t="str">
            <v>Oakwood</v>
          </cell>
          <cell r="Z3010">
            <v>0</v>
          </cell>
          <cell r="AA3010">
            <v>0</v>
          </cell>
        </row>
        <row r="3011">
          <cell r="A3011">
            <v>1294</v>
          </cell>
          <cell r="B3011" t="str">
            <v>   Property, Plant &amp; Equipment Written Off</v>
          </cell>
          <cell r="C3011" t="str">
            <v>Sydney Citigate Central - AHICPL - Admin</v>
          </cell>
          <cell r="D3011" t="str">
            <v>Sebel Parramatta - AHICPL - Admin</v>
          </cell>
          <cell r="E3011" t="str">
            <v>Pullman Sydney Hyde Park - AHICPL - Admin</v>
          </cell>
          <cell r="F3011" t="str">
            <v>Sebel and Citigate King Georges Square - AHICPL - Admin</v>
          </cell>
          <cell r="G3011" t="str">
            <v>Courtyard by Marriot North Ryde - AHICPL - Admin</v>
          </cell>
          <cell r="H3011" t="str">
            <v>Sebel and Citigate Albert Park - AHICPL - Admin</v>
          </cell>
          <cell r="I3011" t="str">
            <v>Pullman Sydney Hyde Park Office</v>
          </cell>
          <cell r="J3011" t="str">
            <v>BJ Ibis Admin Property</v>
          </cell>
          <cell r="K3011" t="str">
            <v>BJ Novotel Admin Property</v>
          </cell>
          <cell r="L3011" t="str">
            <v>Park Hotel Clark Quay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</row>
        <row r="3012">
          <cell r="A3012">
            <v>1295</v>
          </cell>
          <cell r="B3012" t="str">
            <v>   Minor Assets Expensed Off</v>
          </cell>
          <cell r="C3012" t="str">
            <v>Sydney Citigate Central - AHICPL - Admin</v>
          </cell>
          <cell r="D3012" t="str">
            <v>Sebel Parramatta - AHICPL - Admin</v>
          </cell>
          <cell r="E3012" t="str">
            <v>Pullman Sydney Hyde Park - AHICPL - Admin</v>
          </cell>
          <cell r="F3012" t="str">
            <v>Sebel and Citigate King Georges Square - AHICPL - Admin</v>
          </cell>
          <cell r="G3012" t="str">
            <v>Courtyard by Marriot North Ryde - AHICPL - Admin</v>
          </cell>
          <cell r="H3012" t="str">
            <v>Sebel and Citigate Albert Park - AHICPL - Admin</v>
          </cell>
          <cell r="I3012" t="str">
            <v>Pullman Sydney Hyde Park Office</v>
          </cell>
          <cell r="J3012" t="str">
            <v>BJ Ibis Admin Property</v>
          </cell>
          <cell r="K3012" t="str">
            <v>BJ Novotel Admin Property</v>
          </cell>
          <cell r="L3012" t="str">
            <v>Park Hotel Clark Quay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</row>
        <row r="3013">
          <cell r="A3013">
            <v>1296</v>
          </cell>
          <cell r="B3013" t="str">
            <v>   Other Non-Admin Expenses - Others</v>
          </cell>
          <cell r="C3013" t="str">
            <v>Sydney Citigate Central - AHICPL - Admin</v>
          </cell>
          <cell r="D3013" t="str">
            <v>Sebel Parramatta - AHICPL - Admin</v>
          </cell>
          <cell r="E3013" t="str">
            <v>Pullman Sydney Hyde Park - AHICPL - Admin</v>
          </cell>
          <cell r="F3013" t="str">
            <v>Sebel and Citigate King Georges Square - AHICPL - Admin</v>
          </cell>
          <cell r="G3013" t="str">
            <v>Courtyard by Marriot North Ryde - AHICPL - Admin</v>
          </cell>
          <cell r="H3013" t="str">
            <v>Sebel and Citigate Albert Park - AHICPL - Admin</v>
          </cell>
          <cell r="I3013" t="str">
            <v>Pullman Sydney Hyde Park Office</v>
          </cell>
          <cell r="J3013" t="str">
            <v>BJ Ibis Admin Property</v>
          </cell>
          <cell r="K3013" t="str">
            <v>BJ Novotel Admin Property</v>
          </cell>
          <cell r="L3013" t="str">
            <v>Park Hotel Clark Quay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</row>
        <row r="3014">
          <cell r="A3014">
            <v>1297</v>
          </cell>
          <cell r="B3014" t="str">
            <v>Allowance for Doubtful Debts - Trade</v>
          </cell>
          <cell r="C3014" t="str">
            <v>Sydney Citigate Central - AHICPL - Admin</v>
          </cell>
          <cell r="D3014" t="str">
            <v>Sebel Parramatta - AHICPL - Admin</v>
          </cell>
          <cell r="E3014" t="str">
            <v>Pullman Sydney Hyde Park - AHICPL - Admin</v>
          </cell>
          <cell r="F3014" t="str">
            <v>Sebel and Citigate King Georges Square - AHICPL - Admin</v>
          </cell>
          <cell r="G3014" t="str">
            <v>Courtyard by Marriot North Ryde - AHICPL - Admin</v>
          </cell>
          <cell r="H3014" t="str">
            <v>Sebel and Citigate Albert Park - AHICPL - Admin</v>
          </cell>
          <cell r="I3014" t="str">
            <v>Pullman Sydney Hyde Park Office</v>
          </cell>
          <cell r="J3014" t="str">
            <v>BJ Ibis Admin Property</v>
          </cell>
          <cell r="K3014" t="str">
            <v>BJ Novotel Admin Property</v>
          </cell>
          <cell r="L3014" t="str">
            <v>Park Hotel Clark Quay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</row>
        <row r="3015">
          <cell r="A3015">
            <v>1298</v>
          </cell>
          <cell r="B3015" t="str">
            <v>Bad Debts Written Off</v>
          </cell>
          <cell r="C3015" t="str">
            <v>Sydney Citigate Central - AHICPL - Admin</v>
          </cell>
          <cell r="D3015" t="str">
            <v>Sebel Parramatta - AHICPL - Admin</v>
          </cell>
          <cell r="E3015" t="str">
            <v>Pullman Sydney Hyde Park - AHICPL - Admin</v>
          </cell>
          <cell r="F3015" t="str">
            <v>Sebel and Citigate King Georges Square - AHICPL - Admin</v>
          </cell>
          <cell r="G3015" t="str">
            <v>Courtyard by Marriot North Ryde - AHICPL - Admin</v>
          </cell>
          <cell r="H3015" t="str">
            <v>Sebel and Citigate Albert Park - AHICPL - Admin</v>
          </cell>
          <cell r="I3015" t="str">
            <v>Pullman Sydney Hyde Park Office</v>
          </cell>
          <cell r="J3015" t="str">
            <v>BJ Ibis Admin Property</v>
          </cell>
          <cell r="K3015" t="str">
            <v>BJ Novotel Admin Property</v>
          </cell>
          <cell r="L3015" t="str">
            <v>Park Hotel Clark Quay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</row>
        <row r="3016">
          <cell r="A3016">
            <v>1299</v>
          </cell>
          <cell r="B3016">
            <v>0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</row>
        <row r="3017">
          <cell r="A3017">
            <v>1300</v>
          </cell>
          <cell r="B3017" t="str">
            <v>Total Admin &amp; General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</row>
        <row r="3018">
          <cell r="A3018">
            <v>1301</v>
          </cell>
          <cell r="B3018">
            <v>0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</row>
        <row r="3019">
          <cell r="A3019">
            <v>1302</v>
          </cell>
          <cell r="B3019" t="str">
            <v>Sales &amp; Marketing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</row>
        <row r="3020">
          <cell r="A3020">
            <v>1303</v>
          </cell>
          <cell r="B3020" t="str">
            <v xml:space="preserve"> Payroll and Related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</row>
        <row r="3021">
          <cell r="A3021">
            <v>1304</v>
          </cell>
          <cell r="B3021" t="str">
            <v>   Fitness Network - Staff Cost</v>
          </cell>
          <cell r="C3021" t="str">
            <v>Sydney Citigate Central- AHICPL-CSS</v>
          </cell>
          <cell r="D3021" t="str">
            <v>Sebel Parramatta- AHICPL-CSS</v>
          </cell>
          <cell r="E3021" t="str">
            <v>Pullman Sydney Hyde Park- AHICPL-CSS</v>
          </cell>
          <cell r="F3021" t="str">
            <v>Sebel and Citigate King Georges Square-AHICPL-CSS</v>
          </cell>
          <cell r="G3021" t="str">
            <v>Courtyard by Marriott North Ryde-AHICPL-CSS</v>
          </cell>
          <cell r="H3021" t="str">
            <v>Sebel and Citigate Albert Park-CSS</v>
          </cell>
          <cell r="I3021">
            <v>0</v>
          </cell>
          <cell r="J3021" t="str">
            <v>BJ IBIS - CSS</v>
          </cell>
          <cell r="K3021" t="str">
            <v>BJ Novotel - CSS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</row>
        <row r="3022">
          <cell r="A3022">
            <v>1305</v>
          </cell>
          <cell r="B3022" t="str">
            <v>   Indirect Staff Costs - Salary</v>
          </cell>
          <cell r="C3022" t="str">
            <v>Sydney Citigate Central- AHICPL-CSS</v>
          </cell>
          <cell r="D3022" t="str">
            <v>Sebel Parramatta- AHICPL-CSS</v>
          </cell>
          <cell r="E3022" t="str">
            <v>Pullman Sydney Hyde Park- AHICPL-CSS</v>
          </cell>
          <cell r="F3022" t="str">
            <v>Sebel and Citigate King Georges Square-AHICPL-CSS</v>
          </cell>
          <cell r="G3022" t="str">
            <v>Courtyard by Marriott North Ryde-AHICPL-CSS</v>
          </cell>
          <cell r="H3022" t="str">
            <v>Sebel and Citigate Albert Park-CSS</v>
          </cell>
          <cell r="I3022">
            <v>0</v>
          </cell>
          <cell r="J3022" t="str">
            <v>BJ IBIS - CSS</v>
          </cell>
          <cell r="K3022" t="str">
            <v>BJ Novotel - CSS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 t="str">
            <v>CSS (AAGK)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</row>
        <row r="3023">
          <cell r="A3023">
            <v>1306</v>
          </cell>
          <cell r="B3023" t="str">
            <v>   Indirect Staff Costs - Bonus</v>
          </cell>
          <cell r="C3023" t="str">
            <v>Sydney Citigate Central- AHICPL-CSS</v>
          </cell>
          <cell r="D3023" t="str">
            <v>Sebel Parramatta- AHICPL-CSS</v>
          </cell>
          <cell r="E3023" t="str">
            <v>Pullman Sydney Hyde Park- AHICPL-CSS</v>
          </cell>
          <cell r="F3023" t="str">
            <v>Sebel and Citigate King Georges Square-AHICPL-CSS</v>
          </cell>
          <cell r="G3023" t="str">
            <v>Courtyard by Marriott North Ryde-AHICPL-CSS</v>
          </cell>
          <cell r="H3023" t="str">
            <v>Sebel and Citigate Albert Park-CSS</v>
          </cell>
          <cell r="I3023">
            <v>0</v>
          </cell>
          <cell r="J3023" t="str">
            <v>BJ IBIS - CSS</v>
          </cell>
          <cell r="K3023" t="str">
            <v>BJ Novotel - CSS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</row>
        <row r="3024">
          <cell r="A3024">
            <v>1307</v>
          </cell>
          <cell r="B3024" t="str">
            <v>   Indirect Staff Costs - CPF / RPF</v>
          </cell>
          <cell r="C3024" t="str">
            <v>Sydney Citigate Central- AHICPL-CSS</v>
          </cell>
          <cell r="D3024" t="str">
            <v>Sebel Parramatta- AHICPL-CSS</v>
          </cell>
          <cell r="E3024" t="str">
            <v>Pullman Sydney Hyde Park- AHICPL-CSS</v>
          </cell>
          <cell r="F3024" t="str">
            <v>Sebel and Citigate King Georges Square-AHICPL-CSS</v>
          </cell>
          <cell r="G3024" t="str">
            <v>Courtyard by Marriott North Ryde-AHICPL-CSS</v>
          </cell>
          <cell r="H3024" t="str">
            <v>Sebel and Citigate Albert Park-CSS</v>
          </cell>
          <cell r="I3024">
            <v>0</v>
          </cell>
          <cell r="J3024" t="str">
            <v>BJ IBIS - CSS</v>
          </cell>
          <cell r="K3024" t="str">
            <v>BJ Novotel - CSS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</row>
        <row r="3025">
          <cell r="A3025">
            <v>1308</v>
          </cell>
          <cell r="B3025" t="str">
            <v>   Indirect Staff Costs - Temporary Staff</v>
          </cell>
          <cell r="C3025" t="str">
            <v>Sydney Citigate Central- AHICPL-CSS</v>
          </cell>
          <cell r="D3025" t="str">
            <v>Sebel Parramatta- AHICPL-CSS</v>
          </cell>
          <cell r="E3025" t="str">
            <v>Pullman Sydney Hyde Park- AHICPL-CSS</v>
          </cell>
          <cell r="F3025" t="str">
            <v>Sebel and Citigate King Georges Square-AHICPL-CSS</v>
          </cell>
          <cell r="G3025" t="str">
            <v>Courtyard by Marriott North Ryde-AHICPL-CSS</v>
          </cell>
          <cell r="H3025" t="str">
            <v>Sebel and Citigate Albert Park-CSS</v>
          </cell>
          <cell r="I3025">
            <v>0</v>
          </cell>
          <cell r="J3025" t="str">
            <v>BJ IBIS - CSS</v>
          </cell>
          <cell r="K3025" t="str">
            <v>BJ Novotel - CSS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</row>
        <row r="3026">
          <cell r="A3026">
            <v>1309</v>
          </cell>
          <cell r="B3026" t="str">
            <v>   Indirect Staff Costs - Expat Salary</v>
          </cell>
          <cell r="C3026" t="str">
            <v>Sydney Citigate Central- AHICPL-CSS</v>
          </cell>
          <cell r="D3026" t="str">
            <v>Sebel Parramatta- AHICPL-CSS</v>
          </cell>
          <cell r="E3026" t="str">
            <v>Pullman Sydney Hyde Park- AHICPL-CSS</v>
          </cell>
          <cell r="F3026" t="str">
            <v>Sebel and Citigate King Georges Square-AHICPL-CSS</v>
          </cell>
          <cell r="G3026" t="str">
            <v>Courtyard by Marriott North Ryde-AHICPL-CSS</v>
          </cell>
          <cell r="H3026" t="str">
            <v>Sebel and Citigate Albert Park-CSS</v>
          </cell>
          <cell r="I3026">
            <v>0</v>
          </cell>
          <cell r="J3026" t="str">
            <v>BJ IBIS - CSS</v>
          </cell>
          <cell r="K3026" t="str">
            <v>BJ Novotel - CSS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</row>
        <row r="3027">
          <cell r="A3027">
            <v>1310</v>
          </cell>
          <cell r="B3027" t="str">
            <v>   Indirect Staff Costs - Expat Bonus</v>
          </cell>
          <cell r="C3027" t="str">
            <v>Sydney Citigate Central- AHICPL-CSS</v>
          </cell>
          <cell r="D3027" t="str">
            <v>Sebel Parramatta- AHICPL-CSS</v>
          </cell>
          <cell r="E3027" t="str">
            <v>Pullman Sydney Hyde Park- AHICPL-CSS</v>
          </cell>
          <cell r="F3027" t="str">
            <v>Sebel and Citigate King Georges Square-AHICPL-CSS</v>
          </cell>
          <cell r="G3027" t="str">
            <v>Courtyard by Marriott North Ryde-AHICPL-CSS</v>
          </cell>
          <cell r="H3027" t="str">
            <v>Sebel and Citigate Albert Park-CSS</v>
          </cell>
          <cell r="I3027">
            <v>0</v>
          </cell>
          <cell r="J3027" t="str">
            <v>BJ IBIS - CSS</v>
          </cell>
          <cell r="K3027" t="str">
            <v>BJ Novotel - CSS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</row>
        <row r="3028">
          <cell r="A3028">
            <v>1311</v>
          </cell>
          <cell r="B3028" t="str">
            <v>   Indirect Staff Costs – Salary – Interco</v>
          </cell>
          <cell r="C3028" t="str">
            <v>Sydney Citigate Central- AHICPL-CSS</v>
          </cell>
          <cell r="D3028" t="str">
            <v>Sebel Parramatta- AHICPL-CSS</v>
          </cell>
          <cell r="E3028" t="str">
            <v>Pullman Sydney Hyde Park- AHICPL-CSS</v>
          </cell>
          <cell r="F3028" t="str">
            <v>Sebel and Citigate King Georges Square-AHICPL-CSS</v>
          </cell>
          <cell r="G3028" t="str">
            <v>Courtyard by Marriott North Ryde-AHICPL-CSS</v>
          </cell>
          <cell r="H3028" t="str">
            <v>Sebel and Citigate Albert Park-CSS</v>
          </cell>
          <cell r="I3028">
            <v>0</v>
          </cell>
          <cell r="J3028" t="str">
            <v>BJ IBIS - CSS</v>
          </cell>
          <cell r="K3028" t="str">
            <v>BJ Novotel - CSS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</row>
        <row r="3029">
          <cell r="A3029">
            <v>1312</v>
          </cell>
          <cell r="B3029" t="str">
            <v>   Indirect Staff Costs – Bonus - Interco</v>
          </cell>
          <cell r="C3029" t="str">
            <v>Sydney Citigate Central- AHICPL-CSS</v>
          </cell>
          <cell r="D3029" t="str">
            <v>Sebel Parramatta- AHICPL-CSS</v>
          </cell>
          <cell r="E3029" t="str">
            <v>Pullman Sydney Hyde Park- AHICPL-CSS</v>
          </cell>
          <cell r="F3029" t="str">
            <v>Sebel and Citigate King Georges Square-AHICPL-CSS</v>
          </cell>
          <cell r="G3029" t="str">
            <v>Courtyard by Marriott North Ryde-AHICPL-CSS</v>
          </cell>
          <cell r="H3029" t="str">
            <v>Sebel and Citigate Albert Park-CSS</v>
          </cell>
          <cell r="I3029">
            <v>0</v>
          </cell>
          <cell r="J3029" t="str">
            <v>BJ IBIS - CSS</v>
          </cell>
          <cell r="K3029" t="str">
            <v>BJ Novotel - CSS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</row>
        <row r="3030">
          <cell r="A3030">
            <v>1313</v>
          </cell>
          <cell r="B3030" t="str">
            <v>   Indirect Staff Costs - CPF / RPF – Interco</v>
          </cell>
          <cell r="C3030" t="str">
            <v>Sydney Citigate Central- AHICPL-CSS</v>
          </cell>
          <cell r="D3030" t="str">
            <v>Sebel Parramatta- AHICPL-CSS</v>
          </cell>
          <cell r="E3030" t="str">
            <v>Pullman Sydney Hyde Park- AHICPL-CSS</v>
          </cell>
          <cell r="F3030" t="str">
            <v>Sebel and Citigate King Georges Square-AHICPL-CSS</v>
          </cell>
          <cell r="G3030" t="str">
            <v>Courtyard by Marriott North Ryde-AHICPL-CSS</v>
          </cell>
          <cell r="H3030" t="str">
            <v>Sebel and Citigate Albert Park-CSS</v>
          </cell>
          <cell r="I3030">
            <v>0</v>
          </cell>
          <cell r="J3030" t="str">
            <v>BJ IBIS - CSS</v>
          </cell>
          <cell r="K3030" t="str">
            <v>BJ Novotel - CSS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</row>
        <row r="3031">
          <cell r="A3031">
            <v>1314</v>
          </cell>
          <cell r="B3031" t="str">
            <v>   Indirect Staff Costs - Salary (Carpark)</v>
          </cell>
          <cell r="C3031" t="str">
            <v>Sydney Citigate Central- AHICPL-CSS</v>
          </cell>
          <cell r="D3031" t="str">
            <v>Sebel Parramatta- AHICPL-CSS</v>
          </cell>
          <cell r="E3031" t="str">
            <v>Pullman Sydney Hyde Park- AHICPL-CSS</v>
          </cell>
          <cell r="F3031" t="str">
            <v>Sebel and Citigate King Georges Square-AHICPL-CSS</v>
          </cell>
          <cell r="G3031" t="str">
            <v>Courtyard by Marriott North Ryde-AHICPL-CSS</v>
          </cell>
          <cell r="H3031" t="str">
            <v>Sebel and Citigate Albert Park-CSS</v>
          </cell>
          <cell r="I3031">
            <v>0</v>
          </cell>
          <cell r="J3031" t="str">
            <v>BJ IBIS - CSS</v>
          </cell>
          <cell r="K3031" t="str">
            <v>BJ Novotel - CSS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</row>
        <row r="3032">
          <cell r="A3032">
            <v>1315</v>
          </cell>
          <cell r="B3032" t="str">
            <v>   Indirect Staff Costs – Jobs Credit</v>
          </cell>
          <cell r="C3032" t="str">
            <v>Sydney Citigate Central- AHICPL-CSS</v>
          </cell>
          <cell r="D3032" t="str">
            <v>Sebel Parramatta- AHICPL-CSS</v>
          </cell>
          <cell r="E3032" t="str">
            <v>Pullman Sydney Hyde Park- AHICPL-CSS</v>
          </cell>
          <cell r="F3032" t="str">
            <v>Sebel and Citigate King Georges Square-AHICPL-CSS</v>
          </cell>
          <cell r="G3032" t="str">
            <v>Courtyard by Marriott North Ryde-AHICPL-CSS</v>
          </cell>
          <cell r="H3032" t="str">
            <v>Sebel and Citigate Albert Park-CSS</v>
          </cell>
          <cell r="I3032">
            <v>0</v>
          </cell>
          <cell r="J3032" t="str">
            <v>BJ IBIS - CSS</v>
          </cell>
          <cell r="K3032" t="str">
            <v>BJ Novotel - CSS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</row>
        <row r="3033">
          <cell r="A3033">
            <v>1316</v>
          </cell>
          <cell r="B3033" t="str">
            <v>   Indirect Staff Welfare - Medical Expenses</v>
          </cell>
          <cell r="C3033" t="str">
            <v>Sydney Citigate Central- AHICPL-CSS</v>
          </cell>
          <cell r="D3033" t="str">
            <v>Sebel Parramatta- AHICPL-CSS</v>
          </cell>
          <cell r="E3033" t="str">
            <v>Pullman Sydney Hyde Park- AHICPL-CSS</v>
          </cell>
          <cell r="F3033" t="str">
            <v>Sebel and Citigate King Georges Square-AHICPL-CSS</v>
          </cell>
          <cell r="G3033" t="str">
            <v>Courtyard by Marriott North Ryde-AHICPL-CSS</v>
          </cell>
          <cell r="H3033" t="str">
            <v>Sebel and Citigate Albert Park-CSS</v>
          </cell>
          <cell r="I3033">
            <v>0</v>
          </cell>
          <cell r="J3033" t="str">
            <v>BJ IBIS - CSS</v>
          </cell>
          <cell r="K3033" t="str">
            <v>BJ Novotel - CSS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</row>
        <row r="3034">
          <cell r="A3034">
            <v>1317</v>
          </cell>
          <cell r="B3034" t="str">
            <v>   Indirect Staff Welfare - Transport Allowance</v>
          </cell>
          <cell r="C3034" t="str">
            <v>Sydney Citigate Central- AHICPL-CSS</v>
          </cell>
          <cell r="D3034" t="str">
            <v>Sebel Parramatta- AHICPL-CSS</v>
          </cell>
          <cell r="E3034" t="str">
            <v>Pullman Sydney Hyde Park- AHICPL-CSS</v>
          </cell>
          <cell r="F3034" t="str">
            <v>Sebel and Citigate King Georges Square-AHICPL-CSS</v>
          </cell>
          <cell r="G3034" t="str">
            <v>Courtyard by Marriott North Ryde-AHICPL-CSS</v>
          </cell>
          <cell r="H3034" t="str">
            <v>Sebel and Citigate Albert Park-CSS</v>
          </cell>
          <cell r="I3034">
            <v>0</v>
          </cell>
          <cell r="J3034" t="str">
            <v>BJ IBIS - CSS</v>
          </cell>
          <cell r="K3034" t="str">
            <v>BJ Novotel - CSS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</row>
        <row r="3035">
          <cell r="A3035">
            <v>1318</v>
          </cell>
          <cell r="B3035" t="str">
            <v>   Indirect Staff Welfare - Clothing Allowance</v>
          </cell>
          <cell r="C3035" t="str">
            <v>Sydney Citigate Central- AHICPL-CSS</v>
          </cell>
          <cell r="D3035" t="str">
            <v>Sebel Parramatta- AHICPL-CSS</v>
          </cell>
          <cell r="E3035" t="str">
            <v>Pullman Sydney Hyde Park- AHICPL-CSS</v>
          </cell>
          <cell r="F3035" t="str">
            <v>Sebel and Citigate King Georges Square-AHICPL-CSS</v>
          </cell>
          <cell r="G3035" t="str">
            <v>Courtyard by Marriott North Ryde-AHICPL-CSS</v>
          </cell>
          <cell r="H3035" t="str">
            <v>Sebel and Citigate Albert Park-CSS</v>
          </cell>
          <cell r="I3035">
            <v>0</v>
          </cell>
          <cell r="J3035" t="str">
            <v>BJ IBIS - CSS</v>
          </cell>
          <cell r="K3035" t="str">
            <v>BJ Novotel - CSS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</row>
        <row r="3036">
          <cell r="A3036">
            <v>1319</v>
          </cell>
          <cell r="B3036" t="str">
            <v>   Indirect Staff Welfare - Expatriates' Home Trip</v>
          </cell>
          <cell r="C3036" t="str">
            <v>Sydney Citigate Central- AHICPL-CSS</v>
          </cell>
          <cell r="D3036" t="str">
            <v>Sebel Parramatta- AHICPL-CSS</v>
          </cell>
          <cell r="E3036" t="str">
            <v>Pullman Sydney Hyde Park- AHICPL-CSS</v>
          </cell>
          <cell r="F3036" t="str">
            <v>Sebel and Citigate King Georges Square-AHICPL-CSS</v>
          </cell>
          <cell r="G3036" t="str">
            <v>Courtyard by Marriott North Ryde-AHICPL-CSS</v>
          </cell>
          <cell r="H3036" t="str">
            <v>Sebel and Citigate Albert Park-CSS</v>
          </cell>
          <cell r="I3036">
            <v>0</v>
          </cell>
          <cell r="J3036" t="str">
            <v>BJ IBIS - CSS</v>
          </cell>
          <cell r="K3036" t="str">
            <v>BJ Novotel - CSS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</row>
        <row r="3037">
          <cell r="A3037">
            <v>1320</v>
          </cell>
          <cell r="B3037" t="str">
            <v>   Indirect Staff Welfare - Expatriates' Relocation Expenses</v>
          </cell>
          <cell r="C3037" t="str">
            <v>Sydney Citigate Central- AHICPL-CSS</v>
          </cell>
          <cell r="D3037" t="str">
            <v>Sebel Parramatta- AHICPL-CSS</v>
          </cell>
          <cell r="E3037" t="str">
            <v>Pullman Sydney Hyde Park- AHICPL-CSS</v>
          </cell>
          <cell r="F3037" t="str">
            <v>Sebel and Citigate King Georges Square-AHICPL-CSS</v>
          </cell>
          <cell r="G3037" t="str">
            <v>Courtyard by Marriott North Ryde-AHICPL-CSS</v>
          </cell>
          <cell r="H3037" t="str">
            <v>Sebel and Citigate Albert Park-CSS</v>
          </cell>
          <cell r="I3037">
            <v>0</v>
          </cell>
          <cell r="J3037" t="str">
            <v>BJ IBIS - CSS</v>
          </cell>
          <cell r="K3037" t="str">
            <v>BJ Novotel - CSS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</row>
        <row r="3038">
          <cell r="A3038">
            <v>1321</v>
          </cell>
          <cell r="B3038" t="str">
            <v>   Indirect Staff Welfare - Expatriates' Leased Accomodation Ex</v>
          </cell>
          <cell r="C3038" t="str">
            <v>Sydney Citigate Central- AHICPL-CSS</v>
          </cell>
          <cell r="D3038" t="str">
            <v>Sebel Parramatta- AHICPL-CSS</v>
          </cell>
          <cell r="E3038" t="str">
            <v>Pullman Sydney Hyde Park- AHICPL-CSS</v>
          </cell>
          <cell r="F3038" t="str">
            <v>Sebel and Citigate King Georges Square-AHICPL-CSS</v>
          </cell>
          <cell r="G3038" t="str">
            <v>Courtyard by Marriott North Ryde-AHICPL-CSS</v>
          </cell>
          <cell r="H3038" t="str">
            <v>Sebel and Citigate Albert Park-CSS</v>
          </cell>
          <cell r="I3038">
            <v>0</v>
          </cell>
          <cell r="J3038" t="str">
            <v>BJ IBIS - CSS</v>
          </cell>
          <cell r="K3038" t="str">
            <v>BJ Novotel - CSS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</row>
        <row r="3039">
          <cell r="A3039">
            <v>1322</v>
          </cell>
          <cell r="B3039" t="str">
            <v>   Indirect Staff Welfare - Others</v>
          </cell>
          <cell r="C3039" t="str">
            <v>Sydney Citigate Central- AHICPL-CSS</v>
          </cell>
          <cell r="D3039" t="str">
            <v>Sebel Parramatta- AHICPL-CSS</v>
          </cell>
          <cell r="E3039" t="str">
            <v>Pullman Sydney Hyde Park- AHICPL-CSS</v>
          </cell>
          <cell r="F3039" t="str">
            <v>Sebel and Citigate King Georges Square-AHICPL-CSS</v>
          </cell>
          <cell r="G3039" t="str">
            <v>Courtyard by Marriott North Ryde-AHICPL-CSS</v>
          </cell>
          <cell r="H3039" t="str">
            <v>Sebel and Citigate Albert Park-CSS</v>
          </cell>
          <cell r="I3039">
            <v>0</v>
          </cell>
          <cell r="J3039" t="str">
            <v>BJ IBIS - CSS</v>
          </cell>
          <cell r="K3039" t="str">
            <v>BJ Novotel - CSS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</row>
        <row r="3040">
          <cell r="A3040">
            <v>1323</v>
          </cell>
          <cell r="B3040" t="str">
            <v>   Indirect Unused Annual Leave</v>
          </cell>
          <cell r="C3040" t="str">
            <v>Sydney Citigate Central- AHICPL-CSS</v>
          </cell>
          <cell r="D3040" t="str">
            <v>Sebel Parramatta- AHICPL-CSS</v>
          </cell>
          <cell r="E3040" t="str">
            <v>Pullman Sydney Hyde Park- AHICPL-CSS</v>
          </cell>
          <cell r="F3040" t="str">
            <v>Sebel and Citigate King Georges Square-AHICPL-CSS</v>
          </cell>
          <cell r="G3040" t="str">
            <v>Courtyard by Marriott North Ryde-AHICPL-CSS</v>
          </cell>
          <cell r="H3040" t="str">
            <v>Sebel and Citigate Albert Park-CSS</v>
          </cell>
          <cell r="I3040">
            <v>0</v>
          </cell>
          <cell r="J3040" t="str">
            <v>BJ IBIS - CSS</v>
          </cell>
          <cell r="K3040" t="str">
            <v>BJ Novotel - CSS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</row>
        <row r="3041">
          <cell r="A3041">
            <v>1324</v>
          </cell>
          <cell r="B3041" t="str">
            <v>   Indirect Staff Welfare - Gratuity Contribution</v>
          </cell>
          <cell r="C3041" t="str">
            <v>Sydney Citigate Central- AHICPL-CSS</v>
          </cell>
          <cell r="D3041" t="str">
            <v>Sebel Parramatta- AHICPL-CSS</v>
          </cell>
          <cell r="E3041" t="str">
            <v>Pullman Sydney Hyde Park- AHICPL-CSS</v>
          </cell>
          <cell r="F3041" t="str">
            <v>Sebel and Citigate King Georges Square-AHICPL-CSS</v>
          </cell>
          <cell r="G3041" t="str">
            <v>Courtyard by Marriott North Ryde-AHICPL-CSS</v>
          </cell>
          <cell r="H3041" t="str">
            <v>Sebel and Citigate Albert Park-CSS</v>
          </cell>
          <cell r="I3041">
            <v>0</v>
          </cell>
          <cell r="J3041" t="str">
            <v>BJ IBIS - CSS</v>
          </cell>
          <cell r="K3041" t="str">
            <v>BJ Novotel - CSS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</row>
        <row r="3042">
          <cell r="A3042">
            <v>1325</v>
          </cell>
          <cell r="B3042" t="str">
            <v>   Indirect Staff Welfare - SOCSO</v>
          </cell>
          <cell r="C3042" t="str">
            <v>Sydney Citigate Central- AHICPL-CSS</v>
          </cell>
          <cell r="D3042" t="str">
            <v>Sebel Parramatta- AHICPL-CSS</v>
          </cell>
          <cell r="E3042" t="str">
            <v>Pullman Sydney Hyde Park- AHICPL-CSS</v>
          </cell>
          <cell r="F3042" t="str">
            <v>Sebel and Citigate King Georges Square-AHICPL-CSS</v>
          </cell>
          <cell r="G3042" t="str">
            <v>Courtyard by Marriott North Ryde-AHICPL-CSS</v>
          </cell>
          <cell r="H3042" t="str">
            <v>Sebel and Citigate Albert Park-CSS</v>
          </cell>
          <cell r="I3042">
            <v>0</v>
          </cell>
          <cell r="J3042" t="str">
            <v>BJ IBIS - CSS</v>
          </cell>
          <cell r="K3042" t="str">
            <v>BJ Novotel - CSS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</row>
        <row r="3043">
          <cell r="A3043">
            <v>1326</v>
          </cell>
          <cell r="B3043" t="str">
            <v>   Indirect Staff Welfare - Severance Allowance</v>
          </cell>
          <cell r="C3043" t="str">
            <v>Sydney Citigate Central- AHICPL-CSS</v>
          </cell>
          <cell r="D3043" t="str">
            <v>Sebel Parramatta- AHICPL-CSS</v>
          </cell>
          <cell r="E3043" t="str">
            <v>Pullman Sydney Hyde Park- AHICPL-CSS</v>
          </cell>
          <cell r="F3043" t="str">
            <v>Sebel and Citigate King Georges Square-AHICPL-CSS</v>
          </cell>
          <cell r="G3043" t="str">
            <v>Courtyard by Marriott North Ryde-AHICPL-CSS</v>
          </cell>
          <cell r="H3043" t="str">
            <v>Sebel and Citigate Albert Park-CSS</v>
          </cell>
          <cell r="I3043">
            <v>0</v>
          </cell>
          <cell r="J3043" t="str">
            <v>BJ IBIS - CSS</v>
          </cell>
          <cell r="K3043" t="str">
            <v>BJ Novotel - CSS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</row>
        <row r="3044">
          <cell r="A3044">
            <v>1327</v>
          </cell>
          <cell r="B3044" t="str">
            <v>   Indirect Staff Welfare - un-employment insurance expense</v>
          </cell>
          <cell r="C3044" t="str">
            <v>Sydney Citigate Central- AHICPL-CSS</v>
          </cell>
          <cell r="D3044" t="str">
            <v>Sebel Parramatta- AHICPL-CSS</v>
          </cell>
          <cell r="E3044" t="str">
            <v>Pullman Sydney Hyde Park- AHICPL-CSS</v>
          </cell>
          <cell r="F3044" t="str">
            <v>Sebel and Citigate King Georges Square-AHICPL-CSS</v>
          </cell>
          <cell r="G3044" t="str">
            <v>Courtyard by Marriott North Ryde-AHICPL-CSS</v>
          </cell>
          <cell r="H3044" t="str">
            <v>Sebel and Citigate Albert Park-CSS</v>
          </cell>
          <cell r="I3044">
            <v>0</v>
          </cell>
          <cell r="J3044" t="str">
            <v>BJ IBIS - CSS</v>
          </cell>
          <cell r="K3044" t="str">
            <v>BJ Novotel - CSS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</row>
        <row r="3045">
          <cell r="A3045">
            <v>1328</v>
          </cell>
          <cell r="B3045" t="str">
            <v>   Fringe Benefit Taxes</v>
          </cell>
          <cell r="C3045" t="str">
            <v>Sydney Citigate Central- AHICPL-CSS</v>
          </cell>
          <cell r="D3045" t="str">
            <v>Sebel Parramatta- AHICPL-CSS</v>
          </cell>
          <cell r="E3045" t="str">
            <v>Pullman Sydney Hyde Park- AHICPL-CSS</v>
          </cell>
          <cell r="F3045" t="str">
            <v>Sebel and Citigate King Georges Square-AHICPL-CSS</v>
          </cell>
          <cell r="G3045" t="str">
            <v>Courtyard by Marriott North Ryde-AHICPL-CSS</v>
          </cell>
          <cell r="H3045" t="str">
            <v>Sebel and Citigate Albert Park-CSS</v>
          </cell>
          <cell r="I3045">
            <v>0</v>
          </cell>
          <cell r="J3045" t="str">
            <v>BJ IBIS - CSS</v>
          </cell>
          <cell r="K3045" t="str">
            <v>BJ Novotel - CSS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</row>
        <row r="3046">
          <cell r="A3046">
            <v>1329</v>
          </cell>
          <cell r="B3046">
            <v>0</v>
          </cell>
          <cell r="C3046">
            <v>0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</row>
        <row r="3047">
          <cell r="A3047">
            <v>1330</v>
          </cell>
          <cell r="B3047" t="str">
            <v>Other Expenses</v>
          </cell>
          <cell r="C3047">
            <v>0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</row>
        <row r="3048">
          <cell r="A3048">
            <v>1331</v>
          </cell>
          <cell r="B3048" t="str">
            <v>Guest Supplies</v>
          </cell>
          <cell r="C3048" t="str">
            <v>Sydney Citigate Central- AHICPL-CSS</v>
          </cell>
          <cell r="D3048" t="str">
            <v>Sebel Parramatta- AHICPL-CSS</v>
          </cell>
          <cell r="E3048" t="str">
            <v>Pullman Sydney Hyde Park- AHICPL-CSS</v>
          </cell>
          <cell r="F3048" t="str">
            <v>Sebel and Citigate King Georges Square-AHICPL-CSS</v>
          </cell>
          <cell r="G3048" t="str">
            <v>Courtyard by Marriott North Ryde-AHICPL-CSS</v>
          </cell>
          <cell r="H3048" t="str">
            <v>Sebel and Citigate Albert Park-CSS</v>
          </cell>
          <cell r="I3048">
            <v>0</v>
          </cell>
          <cell r="J3048" t="str">
            <v>BJ IBIS - CSS</v>
          </cell>
          <cell r="K3048" t="str">
            <v>BJ Novotel - CSS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</row>
        <row r="3049">
          <cell r="A3049">
            <v>1332</v>
          </cell>
          <cell r="B3049" t="str">
            <v>Other Professional Fees - Direct</v>
          </cell>
          <cell r="C3049" t="str">
            <v>Sydney Citigate Central- AHICPL-CSS</v>
          </cell>
          <cell r="D3049" t="str">
            <v>Sebel Parramatta- AHICPL-CSS</v>
          </cell>
          <cell r="E3049" t="str">
            <v>Pullman Sydney Hyde Park- AHICPL-CSS</v>
          </cell>
          <cell r="F3049" t="str">
            <v>Sebel and Citigate King Georges Square-AHICPL-CSS</v>
          </cell>
          <cell r="G3049" t="str">
            <v>Courtyard by Marriott North Ryde-AHICPL-CSS</v>
          </cell>
          <cell r="H3049" t="str">
            <v>Sebel and Citigate Albert Park-CSS</v>
          </cell>
          <cell r="I3049">
            <v>0</v>
          </cell>
          <cell r="J3049" t="str">
            <v>BJ IBIS - CSS</v>
          </cell>
          <cell r="K3049" t="str">
            <v>BJ Novotel - CSS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</row>
        <row r="3050">
          <cell r="A3050">
            <v>1333</v>
          </cell>
          <cell r="B3050" t="str">
            <v>Local Transport Expenses - Non-Claimable</v>
          </cell>
          <cell r="C3050" t="str">
            <v>Sydney Citigate Central- AHICPL-CSS</v>
          </cell>
          <cell r="D3050" t="str">
            <v>Sebel Parramatta- AHICPL-CSS</v>
          </cell>
          <cell r="E3050" t="str">
            <v>Pullman Sydney Hyde Park- AHICPL-CSS</v>
          </cell>
          <cell r="F3050" t="str">
            <v>Sebel and Citigate King Georges Square-AHICPL-CSS</v>
          </cell>
          <cell r="G3050" t="str">
            <v>Courtyard by Marriott North Ryde-AHICPL-CSS</v>
          </cell>
          <cell r="H3050" t="str">
            <v>Sebel and Citigate Albert Park-CSS</v>
          </cell>
          <cell r="I3050">
            <v>0</v>
          </cell>
          <cell r="J3050" t="str">
            <v>BJ IBIS - CSS</v>
          </cell>
          <cell r="K3050" t="str">
            <v>BJ Novotel - CSS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</row>
        <row r="3051">
          <cell r="A3051">
            <v>1334</v>
          </cell>
          <cell r="B3051" t="str">
            <v>Books and Periodicals</v>
          </cell>
          <cell r="C3051" t="str">
            <v>Sydney Citigate Central- AHICPL-CSS</v>
          </cell>
          <cell r="D3051" t="str">
            <v>Sebel Parramatta- AHICPL-CSS</v>
          </cell>
          <cell r="E3051" t="str">
            <v>Pullman Sydney Hyde Park- AHICPL-CSS</v>
          </cell>
          <cell r="F3051" t="str">
            <v>Sebel and Citigate King Georges Square-AHICPL-CSS</v>
          </cell>
          <cell r="G3051" t="str">
            <v>Courtyard by Marriott North Ryde-AHICPL-CSS</v>
          </cell>
          <cell r="H3051" t="str">
            <v>Sebel and Citigate Albert Park-CSS</v>
          </cell>
          <cell r="I3051">
            <v>0</v>
          </cell>
          <cell r="J3051" t="str">
            <v>BJ IBIS - CSS</v>
          </cell>
          <cell r="K3051" t="str">
            <v>BJ Novotel - CSS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</row>
        <row r="3052">
          <cell r="A3052">
            <v>1335</v>
          </cell>
          <cell r="B3052" t="str">
            <v>Postage and Courier</v>
          </cell>
          <cell r="C3052" t="str">
            <v>Sydney Citigate Central- AHICPL-CSS</v>
          </cell>
          <cell r="D3052" t="str">
            <v>Sebel Parramatta- AHICPL-CSS</v>
          </cell>
          <cell r="E3052" t="str">
            <v>Pullman Sydney Hyde Park- AHICPL-CSS</v>
          </cell>
          <cell r="F3052" t="str">
            <v>Sebel and Citigate King Georges Square-AHICPL-CSS</v>
          </cell>
          <cell r="G3052" t="str">
            <v>Courtyard by Marriott North Ryde-AHICPL-CSS</v>
          </cell>
          <cell r="H3052" t="str">
            <v>Sebel and Citigate Albert Park-CSS</v>
          </cell>
          <cell r="I3052">
            <v>0</v>
          </cell>
          <cell r="J3052" t="str">
            <v>BJ IBIS - CSS</v>
          </cell>
          <cell r="K3052" t="str">
            <v>BJ Novotel - CSS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</row>
        <row r="3053">
          <cell r="A3053">
            <v>1336</v>
          </cell>
          <cell r="B3053" t="str">
            <v>Subscription</v>
          </cell>
          <cell r="C3053" t="str">
            <v>Sydney Citigate Central- AHICPL-CSS</v>
          </cell>
          <cell r="D3053" t="str">
            <v>Sebel Parramatta- AHICPL-CSS</v>
          </cell>
          <cell r="E3053" t="str">
            <v>Pullman Sydney Hyde Park- AHICPL-CSS</v>
          </cell>
          <cell r="F3053" t="str">
            <v>Sebel and Citigate King Georges Square-AHICPL-CSS</v>
          </cell>
          <cell r="G3053" t="str">
            <v>Courtyard by Marriott North Ryde-AHICPL-CSS</v>
          </cell>
          <cell r="H3053" t="str">
            <v>Sebel and Citigate Albert Park-CSS</v>
          </cell>
          <cell r="I3053">
            <v>0</v>
          </cell>
          <cell r="J3053" t="str">
            <v>BJ IBIS - CSS</v>
          </cell>
          <cell r="K3053" t="str">
            <v>BJ Novotel - CSS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</row>
        <row r="3054">
          <cell r="A3054">
            <v>1337</v>
          </cell>
          <cell r="B3054" t="str">
            <v>Entertainment Expenses</v>
          </cell>
          <cell r="C3054" t="str">
            <v>Sydney Citigate Central- AHICPL-CSS</v>
          </cell>
          <cell r="D3054" t="str">
            <v>Sebel Parramatta- AHICPL-CSS</v>
          </cell>
          <cell r="E3054" t="str">
            <v>Pullman Sydney Hyde Park- AHICPL-CSS</v>
          </cell>
          <cell r="F3054" t="str">
            <v>Sebel and Citigate King Georges Square-AHICPL-CSS</v>
          </cell>
          <cell r="G3054" t="str">
            <v>Courtyard by Marriott North Ryde-AHICPL-CSS</v>
          </cell>
          <cell r="H3054" t="str">
            <v>Sebel and Citigate Albert Park-CSS</v>
          </cell>
          <cell r="I3054">
            <v>0</v>
          </cell>
          <cell r="J3054" t="str">
            <v>BJ IBIS - CSS</v>
          </cell>
          <cell r="K3054" t="str">
            <v>BJ Novotel - CSS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</row>
        <row r="3055">
          <cell r="A3055">
            <v>1338</v>
          </cell>
          <cell r="B3055" t="str">
            <v>recruitment expenses</v>
          </cell>
          <cell r="C3055" t="str">
            <v>Sydney Citigate Central- AHICPL-CSS</v>
          </cell>
          <cell r="D3055" t="str">
            <v>Sebel Parramatta- AHICPL-CSS</v>
          </cell>
          <cell r="E3055" t="str">
            <v>Pullman Sydney Hyde Park- AHICPL-CSS</v>
          </cell>
          <cell r="F3055" t="str">
            <v>Sebel and Citigate King Georges Square-AHICPL-CSS</v>
          </cell>
          <cell r="G3055" t="str">
            <v>Courtyard by Marriott North Ryde-AHICPL-CSS</v>
          </cell>
          <cell r="H3055" t="str">
            <v>Sebel and Citigate Albert Park-CSS</v>
          </cell>
          <cell r="I3055">
            <v>0</v>
          </cell>
          <cell r="J3055" t="str">
            <v>BJ IBIS - CSS</v>
          </cell>
          <cell r="K3055" t="str">
            <v>BJ Novotel - CSS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</row>
        <row r="3056">
          <cell r="A3056">
            <v>1339</v>
          </cell>
          <cell r="B3056" t="str">
            <v>Upkeep of Motor Vehicles</v>
          </cell>
          <cell r="C3056" t="str">
            <v>Sydney Citigate Central- AHICPL-CSS</v>
          </cell>
          <cell r="D3056" t="str">
            <v>Sebel Parramatta- AHICPL-CSS</v>
          </cell>
          <cell r="E3056" t="str">
            <v>Pullman Sydney Hyde Park- AHICPL-CSS</v>
          </cell>
          <cell r="F3056" t="str">
            <v>Sebel and Citigate King Georges Square-AHICPL-CSS</v>
          </cell>
          <cell r="G3056" t="str">
            <v>Courtyard by Marriott North Ryde-AHICPL-CSS</v>
          </cell>
          <cell r="H3056" t="str">
            <v>Sebel and Citigate Albert Park-CSS</v>
          </cell>
          <cell r="I3056">
            <v>0</v>
          </cell>
          <cell r="J3056" t="str">
            <v>BJ IBIS - CSS</v>
          </cell>
          <cell r="K3056" t="str">
            <v>BJ Novotel - CSS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</row>
        <row r="3057">
          <cell r="A3057">
            <v>1340</v>
          </cell>
          <cell r="B3057" t="str">
            <v>Rental of Computers &amp; Office Equipment</v>
          </cell>
          <cell r="C3057" t="str">
            <v>Sydney Citigate Central- AHICPL-CSS</v>
          </cell>
          <cell r="D3057" t="str">
            <v>Sebel Parramatta- AHICPL-CSS</v>
          </cell>
          <cell r="E3057" t="str">
            <v>Pullman Sydney Hyde Park- AHICPL-CSS</v>
          </cell>
          <cell r="F3057" t="str">
            <v>Sebel and Citigate King Georges Square-AHICPL-CSS</v>
          </cell>
          <cell r="G3057" t="str">
            <v>Courtyard by Marriott North Ryde-AHICPL-CSS</v>
          </cell>
          <cell r="H3057" t="str">
            <v>Sebel and Citigate Albert Park-CSS</v>
          </cell>
          <cell r="I3057">
            <v>0</v>
          </cell>
          <cell r="J3057" t="str">
            <v>BJ IBIS - CSS</v>
          </cell>
          <cell r="K3057" t="str">
            <v>BJ Novotel - CSS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</row>
        <row r="3058">
          <cell r="A3058">
            <v>1341</v>
          </cell>
          <cell r="B3058" t="str">
            <v>Sponsorship</v>
          </cell>
          <cell r="C3058" t="str">
            <v>Sydney Citigate Central- AHICPL-CSS</v>
          </cell>
          <cell r="D3058" t="str">
            <v>Sebel Parramatta- AHICPL-CSS</v>
          </cell>
          <cell r="E3058" t="str">
            <v>Pullman Sydney Hyde Park- AHICPL-CSS</v>
          </cell>
          <cell r="F3058" t="str">
            <v>Sebel and Citigate King Georges Square-AHICPL-CSS</v>
          </cell>
          <cell r="G3058" t="str">
            <v>Courtyard by Marriott North Ryde-AHICPL-CSS</v>
          </cell>
          <cell r="H3058" t="str">
            <v>Sebel and Citigate Albert Park-CSS</v>
          </cell>
          <cell r="I3058">
            <v>0</v>
          </cell>
          <cell r="J3058" t="str">
            <v>BJ IBIS - CSS</v>
          </cell>
          <cell r="K3058" t="str">
            <v>BJ Novotel - CSS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</row>
        <row r="3059">
          <cell r="A3059">
            <v>1342</v>
          </cell>
          <cell r="B3059" t="str">
            <v>Allocation of General Admin Expenses</v>
          </cell>
          <cell r="C3059" t="str">
            <v>Sydney Citigate Central- AHICPL-CSS</v>
          </cell>
          <cell r="D3059" t="str">
            <v>Sebel Parramatta- AHICPL-CSS</v>
          </cell>
          <cell r="E3059" t="str">
            <v>Pullman Sydney Hyde Park- AHICPL-CSS</v>
          </cell>
          <cell r="F3059" t="str">
            <v>Sebel and Citigate King Georges Square-AHICPL-CSS</v>
          </cell>
          <cell r="G3059" t="str">
            <v>Courtyard by Marriott North Ryde-AHICPL-CSS</v>
          </cell>
          <cell r="H3059" t="str">
            <v>Sebel and Citigate Albert Park-CSS</v>
          </cell>
          <cell r="I3059">
            <v>0</v>
          </cell>
          <cell r="J3059" t="str">
            <v>BJ IBIS - CSS</v>
          </cell>
          <cell r="K3059" t="str">
            <v>BJ Novotel - CSS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</row>
        <row r="3060">
          <cell r="A3060">
            <v>1343</v>
          </cell>
          <cell r="B3060" t="str">
            <v>General Admin Expenses - Others</v>
          </cell>
          <cell r="C3060" t="str">
            <v>Sydney Citigate Central- AHICPL-CSS</v>
          </cell>
          <cell r="D3060" t="str">
            <v>Sebel Parramatta- AHICPL-CSS</v>
          </cell>
          <cell r="E3060" t="str">
            <v>Pullman Sydney Hyde Park- AHICPL-CSS</v>
          </cell>
          <cell r="F3060" t="str">
            <v>Sebel and Citigate King Georges Square-AHICPL-CSS</v>
          </cell>
          <cell r="G3060" t="str">
            <v>Courtyard by Marriott North Ryde-AHICPL-CSS</v>
          </cell>
          <cell r="H3060" t="str">
            <v>Sebel and Citigate Albert Park-CSS</v>
          </cell>
          <cell r="I3060">
            <v>0</v>
          </cell>
          <cell r="J3060" t="str">
            <v>BJ IBIS - CSS</v>
          </cell>
          <cell r="K3060" t="str">
            <v>BJ Novotel - CSS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</row>
        <row r="3061">
          <cell r="A3061">
            <v>1344</v>
          </cell>
          <cell r="B3061" t="str">
            <v>   M &amp; C - TC (Laundry)</v>
          </cell>
          <cell r="C3061" t="str">
            <v>Sydney Citigate Central- AHICPL-CSS</v>
          </cell>
          <cell r="D3061" t="str">
            <v>Sebel Parramatta- AHICPL-CSS</v>
          </cell>
          <cell r="E3061" t="str">
            <v>Pullman Sydney Hyde Park- AHICPL-CSS</v>
          </cell>
          <cell r="F3061" t="str">
            <v>Sebel and Citigate King Georges Square-AHICPL-CSS</v>
          </cell>
          <cell r="G3061" t="str">
            <v>Courtyard by Marriott North Ryde-AHICPL-CSS</v>
          </cell>
          <cell r="H3061" t="str">
            <v>Sebel and Citigate Albert Park-CSS</v>
          </cell>
          <cell r="I3061">
            <v>0</v>
          </cell>
          <cell r="J3061" t="str">
            <v>BJ IBIS - CSS</v>
          </cell>
          <cell r="K3061" t="str">
            <v>BJ Novotel - CSS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</row>
        <row r="3062">
          <cell r="A3062">
            <v>1345</v>
          </cell>
          <cell r="B3062" t="str">
            <v>   Security System</v>
          </cell>
          <cell r="C3062" t="str">
            <v>Sydney Citigate Central- AHICPL-CSS</v>
          </cell>
          <cell r="D3062" t="str">
            <v>Sebel Parramatta- AHICPL-CSS</v>
          </cell>
          <cell r="E3062" t="str">
            <v>Pullman Sydney Hyde Park- AHICPL-CSS</v>
          </cell>
          <cell r="F3062" t="str">
            <v>Sebel and Citigate King Georges Square-AHICPL-CSS</v>
          </cell>
          <cell r="G3062" t="str">
            <v>Courtyard by Marriott North Ryde-AHICPL-CSS</v>
          </cell>
          <cell r="H3062" t="str">
            <v>Sebel and Citigate Albert Park-CSS</v>
          </cell>
          <cell r="I3062">
            <v>0</v>
          </cell>
          <cell r="J3062" t="str">
            <v>BJ IBIS - CSS</v>
          </cell>
          <cell r="K3062" t="str">
            <v>BJ Novotel - CSS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</row>
        <row r="3063">
          <cell r="A3063">
            <v>1346</v>
          </cell>
          <cell r="B3063" t="str">
            <v>   Business Taxes</v>
          </cell>
          <cell r="C3063" t="str">
            <v>Sydney Citigate Central- AHICPL-CSS</v>
          </cell>
          <cell r="D3063" t="str">
            <v>Sebel Parramatta- AHICPL-CSS</v>
          </cell>
          <cell r="E3063" t="str">
            <v>Pullman Sydney Hyde Park- AHICPL-CSS</v>
          </cell>
          <cell r="F3063" t="str">
            <v>Sebel and Citigate King Georges Square-AHICPL-CSS</v>
          </cell>
          <cell r="G3063" t="str">
            <v>Courtyard by Marriott North Ryde-AHICPL-CSS</v>
          </cell>
          <cell r="H3063" t="str">
            <v>Sebel and Citigate Albert Park-CSS</v>
          </cell>
          <cell r="I3063">
            <v>0</v>
          </cell>
          <cell r="J3063" t="str">
            <v>BJ IBIS - CSS</v>
          </cell>
          <cell r="K3063" t="str">
            <v>BJ Novotel - CSS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</row>
        <row r="3064">
          <cell r="A3064">
            <v>1347</v>
          </cell>
          <cell r="B3064" t="str">
            <v>   Entry Taxes</v>
          </cell>
          <cell r="C3064" t="str">
            <v>Sydney Citigate Central- AHICPL-CSS</v>
          </cell>
          <cell r="D3064" t="str">
            <v>Sebel Parramatta- AHICPL-CSS</v>
          </cell>
          <cell r="E3064" t="str">
            <v>Pullman Sydney Hyde Park- AHICPL-CSS</v>
          </cell>
          <cell r="F3064" t="str">
            <v>Sebel and Citigate King Georges Square-AHICPL-CSS</v>
          </cell>
          <cell r="G3064" t="str">
            <v>Courtyard by Marriott North Ryde-AHICPL-CSS</v>
          </cell>
          <cell r="H3064" t="str">
            <v>Sebel and Citigate Albert Park-CSS</v>
          </cell>
          <cell r="I3064">
            <v>0</v>
          </cell>
          <cell r="J3064" t="str">
            <v>BJ IBIS - CSS</v>
          </cell>
          <cell r="K3064" t="str">
            <v>BJ Novotel - CSS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</row>
        <row r="3065">
          <cell r="A3065">
            <v>1348</v>
          </cell>
          <cell r="B3065" t="str">
            <v>   Other Direct Taxes</v>
          </cell>
          <cell r="C3065" t="str">
            <v>Sydney Citigate Central- AHICPL-CSS</v>
          </cell>
          <cell r="D3065" t="str">
            <v>Sebel Parramatta- AHICPL-CSS</v>
          </cell>
          <cell r="E3065" t="str">
            <v>Pullman Sydney Hyde Park- AHICPL-CSS</v>
          </cell>
          <cell r="F3065" t="str">
            <v>Sebel and Citigate King Georges Square-AHICPL-CSS</v>
          </cell>
          <cell r="G3065" t="str">
            <v>Courtyard by Marriott North Ryde-AHICPL-CSS</v>
          </cell>
          <cell r="H3065" t="str">
            <v>Sebel and Citigate Albert Park-CSS</v>
          </cell>
          <cell r="I3065">
            <v>0</v>
          </cell>
          <cell r="J3065" t="str">
            <v>BJ IBIS - CSS</v>
          </cell>
          <cell r="K3065" t="str">
            <v>BJ Novotel - CSS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</row>
        <row r="3066">
          <cell r="A3066">
            <v>1349</v>
          </cell>
          <cell r="B3066" t="str">
            <v>   Telephone and Faxes - Direct</v>
          </cell>
          <cell r="C3066" t="str">
            <v>Sydney Citigate Central- AHICPL-CSS</v>
          </cell>
          <cell r="D3066" t="str">
            <v>Sebel Parramatta- AHICPL-CSS</v>
          </cell>
          <cell r="E3066" t="str">
            <v>Pullman Sydney Hyde Park- AHICPL-CSS</v>
          </cell>
          <cell r="F3066" t="str">
            <v>Sebel and Citigate King Georges Square-AHICPL-CSS</v>
          </cell>
          <cell r="G3066" t="str">
            <v>Courtyard by Marriott North Ryde-AHICPL-CSS</v>
          </cell>
          <cell r="H3066" t="str">
            <v>Sebel and Citigate Albert Park-CSS</v>
          </cell>
          <cell r="I3066">
            <v>0</v>
          </cell>
          <cell r="J3066" t="str">
            <v>BJ IBIS - CSS</v>
          </cell>
          <cell r="K3066" t="str">
            <v>BJ Novotel - CSS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</row>
        <row r="3067">
          <cell r="A3067">
            <v>1350</v>
          </cell>
          <cell r="B3067" t="str">
            <v>   Internet Subscriptions - Direct</v>
          </cell>
          <cell r="C3067" t="str">
            <v>Sydney Citigate Central- AHICPL-CSS</v>
          </cell>
          <cell r="D3067" t="str">
            <v>Sebel Parramatta- AHICPL-CSS</v>
          </cell>
          <cell r="E3067" t="str">
            <v>Pullman Sydney Hyde Park- AHICPL-CSS</v>
          </cell>
          <cell r="F3067" t="str">
            <v>Sebel and Citigate King Georges Square-AHICPL-CSS</v>
          </cell>
          <cell r="G3067" t="str">
            <v>Courtyard by Marriott North Ryde-AHICPL-CSS</v>
          </cell>
          <cell r="H3067" t="str">
            <v>Sebel and Citigate Albert Park-CSS</v>
          </cell>
          <cell r="I3067">
            <v>0</v>
          </cell>
          <cell r="J3067" t="str">
            <v>BJ IBIS - CSS</v>
          </cell>
          <cell r="K3067" t="str">
            <v>BJ Novotel - CSS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</row>
        <row r="3068">
          <cell r="A3068">
            <v>1351</v>
          </cell>
          <cell r="B3068" t="str">
            <v>   Shuttle Bus Services</v>
          </cell>
          <cell r="C3068" t="str">
            <v>Sydney Citigate Central- AHICPL-CSS</v>
          </cell>
          <cell r="D3068" t="str">
            <v>Sebel Parramatta- AHICPL-CSS</v>
          </cell>
          <cell r="E3068" t="str">
            <v>Pullman Sydney Hyde Park- AHICPL-CSS</v>
          </cell>
          <cell r="F3068" t="str">
            <v>Sebel and Citigate King Georges Square-AHICPL-CSS</v>
          </cell>
          <cell r="G3068" t="str">
            <v>Courtyard by Marriott North Ryde-AHICPL-CSS</v>
          </cell>
          <cell r="H3068" t="str">
            <v>Sebel and Citigate Albert Park-CSS</v>
          </cell>
          <cell r="I3068">
            <v>0</v>
          </cell>
          <cell r="J3068" t="str">
            <v>BJ IBIS - CSS</v>
          </cell>
          <cell r="K3068" t="str">
            <v>BJ Novotel - CSS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</row>
        <row r="3069">
          <cell r="A3069">
            <v>1352</v>
          </cell>
          <cell r="B3069" t="str">
            <v>   A&amp;P Expenses - Direct</v>
          </cell>
          <cell r="C3069" t="str">
            <v>Sydney Citigate Central- AHICPL-CSS</v>
          </cell>
          <cell r="D3069" t="str">
            <v>Sebel Parramatta- AHICPL-CSS</v>
          </cell>
          <cell r="E3069" t="str">
            <v>Pullman Sydney Hyde Park- AHICPL-CSS</v>
          </cell>
          <cell r="F3069" t="str">
            <v>Sebel and Citigate King Georges Square-AHICPL-CSS</v>
          </cell>
          <cell r="G3069" t="str">
            <v>Courtyard by Marriott North Ryde-AHICPL-CSS</v>
          </cell>
          <cell r="H3069" t="str">
            <v>Sebel and Citigate Albert Park-CSS</v>
          </cell>
          <cell r="I3069">
            <v>0</v>
          </cell>
          <cell r="J3069" t="str">
            <v>BJ IBIS - CSS</v>
          </cell>
          <cell r="K3069" t="str">
            <v>BJ Novotel - CSS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</row>
        <row r="3070">
          <cell r="A3070">
            <v>1353</v>
          </cell>
          <cell r="B3070" t="str">
            <v>   Printing and Stationery - Direct</v>
          </cell>
          <cell r="C3070" t="str">
            <v>Sydney Citigate Central- AHICPL-CSS</v>
          </cell>
          <cell r="D3070" t="str">
            <v>Sebel Parramatta- AHICPL-CSS</v>
          </cell>
          <cell r="E3070" t="str">
            <v>Pullman Sydney Hyde Park- AHICPL-CSS</v>
          </cell>
          <cell r="F3070" t="str">
            <v>Sebel and Citigate King Georges Square-AHICPL-CSS</v>
          </cell>
          <cell r="G3070" t="str">
            <v>Courtyard by Marriott North Ryde-AHICPL-CSS</v>
          </cell>
          <cell r="H3070" t="str">
            <v>Sebel and Citigate Albert Park-CSS</v>
          </cell>
          <cell r="I3070">
            <v>0</v>
          </cell>
          <cell r="J3070" t="str">
            <v>BJ IBIS - CSS</v>
          </cell>
          <cell r="K3070" t="str">
            <v>BJ Novotel - CSS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</row>
        <row r="3071">
          <cell r="A3071">
            <v>1354</v>
          </cell>
          <cell r="B3071" t="str">
            <v>   Bank Charges - Direct</v>
          </cell>
          <cell r="C3071" t="str">
            <v>Sydney Citigate Central- AHICPL-CSS</v>
          </cell>
          <cell r="D3071" t="str">
            <v>Sebel Parramatta- AHICPL-CSS</v>
          </cell>
          <cell r="E3071" t="str">
            <v>Pullman Sydney Hyde Park- AHICPL-CSS</v>
          </cell>
          <cell r="F3071" t="str">
            <v>Sebel and Citigate King Georges Square-AHICPL-CSS</v>
          </cell>
          <cell r="G3071" t="str">
            <v>Courtyard by Marriott North Ryde-AHICPL-CSS</v>
          </cell>
          <cell r="H3071" t="str">
            <v>Sebel and Citigate Albert Park-CSS</v>
          </cell>
          <cell r="I3071">
            <v>0</v>
          </cell>
          <cell r="J3071" t="str">
            <v>BJ IBIS - CSS</v>
          </cell>
          <cell r="K3071" t="str">
            <v>BJ Novotel - CSS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</row>
        <row r="3072">
          <cell r="A3072">
            <v>1355</v>
          </cell>
          <cell r="B3072" t="str">
            <v>   Incentive expense – Direct</v>
          </cell>
          <cell r="C3072" t="str">
            <v>Sydney Citigate Central- AHICPL-CSS</v>
          </cell>
          <cell r="D3072" t="str">
            <v>Sebel Parramatta- AHICPL-CSS</v>
          </cell>
          <cell r="E3072" t="str">
            <v>Pullman Sydney Hyde Park- AHICPL-CSS</v>
          </cell>
          <cell r="F3072" t="str">
            <v>Sebel and Citigate King Georges Square-AHICPL-CSS</v>
          </cell>
          <cell r="G3072" t="str">
            <v>Courtyard by Marriott North Ryde-AHICPL-CSS</v>
          </cell>
          <cell r="H3072" t="str">
            <v>Sebel and Citigate Albert Park-CSS</v>
          </cell>
          <cell r="I3072">
            <v>0</v>
          </cell>
          <cell r="J3072" t="str">
            <v>BJ IBIS - CSS</v>
          </cell>
          <cell r="K3072" t="str">
            <v>BJ Novotel - CSS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</row>
        <row r="3073">
          <cell r="A3073">
            <v>1356</v>
          </cell>
          <cell r="B3073" t="str">
            <v>   Marketing Fee Expenses - Inter-co</v>
          </cell>
          <cell r="C3073" t="str">
            <v>Sydney Citigate Central- AHICPL-CSS</v>
          </cell>
          <cell r="D3073" t="str">
            <v>Sebel Parramatta- AHICPL-CSS</v>
          </cell>
          <cell r="E3073" t="str">
            <v>Pullman Sydney Hyde Park- AHICPL-CSS</v>
          </cell>
          <cell r="F3073" t="str">
            <v>Sebel and Citigate King Georges Square-AHICPL-CSS</v>
          </cell>
          <cell r="G3073" t="str">
            <v>Courtyard by Marriott North Ryde-AHICPL-CSS</v>
          </cell>
          <cell r="H3073" t="str">
            <v>Sebel and Citigate Albert Park-CSS</v>
          </cell>
          <cell r="I3073">
            <v>0</v>
          </cell>
          <cell r="J3073" t="str">
            <v>BJ IBIS - CSS</v>
          </cell>
          <cell r="K3073" t="str">
            <v>BJ Novotel - CSS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</row>
        <row r="3074">
          <cell r="A3074">
            <v>1357</v>
          </cell>
          <cell r="B3074" t="str">
            <v>   Marketing Fee Expenses - Others</v>
          </cell>
          <cell r="C3074" t="str">
            <v>Sydney Citigate Central- AHICPL-CSS</v>
          </cell>
          <cell r="D3074" t="str">
            <v>Sebel Parramatta- AHICPL-CSS</v>
          </cell>
          <cell r="E3074" t="str">
            <v>Pullman Sydney Hyde Park- AHICPL-CSS</v>
          </cell>
          <cell r="F3074" t="str">
            <v>Sebel and Citigate King Georges Square-AHICPL-CSS</v>
          </cell>
          <cell r="G3074" t="str">
            <v>Courtyard by Marriott North Ryde-AHICPL-CSS</v>
          </cell>
          <cell r="H3074" t="str">
            <v>Sebel and Citigate Albert Park-CSS</v>
          </cell>
          <cell r="I3074">
            <v>0</v>
          </cell>
          <cell r="J3074" t="str">
            <v>BJ IBIS - CSS</v>
          </cell>
          <cell r="K3074" t="str">
            <v>BJ Novotel - CSS</v>
          </cell>
          <cell r="L3074">
            <v>0</v>
          </cell>
          <cell r="M3074">
            <v>0</v>
          </cell>
          <cell r="N3074">
            <v>0</v>
          </cell>
          <cell r="O3074" t="str">
            <v>Oakwood Admin (AAGK)</v>
          </cell>
          <cell r="P3074" t="str">
            <v>CSS (AAGK)</v>
          </cell>
          <cell r="Q3074">
            <v>0</v>
          </cell>
          <cell r="R3074">
            <v>0</v>
          </cell>
          <cell r="S3074">
            <v>0</v>
          </cell>
          <cell r="T3074" t="str">
            <v>AJNTMK Admin Property (AHBT)</v>
          </cell>
          <cell r="U3074">
            <v>0</v>
          </cell>
          <cell r="V3074">
            <v>0</v>
          </cell>
          <cell r="W3074" t="str">
            <v>Total Ariake</v>
          </cell>
          <cell r="X3074" t="str">
            <v>Ascendas Ariake Godo Kaisha (AHBT)</v>
          </cell>
          <cell r="Y3074" t="str">
            <v>Oakwood</v>
          </cell>
          <cell r="Z3074" t="str">
            <v>Namba</v>
          </cell>
          <cell r="AA3074">
            <v>0</v>
          </cell>
        </row>
        <row r="3075">
          <cell r="A3075">
            <v>1358</v>
          </cell>
          <cell r="B3075" t="str">
            <v>   Marketing Fee Expenses - Amortisation of Marketing Fee</v>
          </cell>
          <cell r="C3075" t="str">
            <v>Sydney Citigate Central- AHICPL-CSS</v>
          </cell>
          <cell r="D3075" t="str">
            <v>Sebel Parramatta- AHICPL-CSS</v>
          </cell>
          <cell r="E3075" t="str">
            <v>Pullman Sydney Hyde Park- AHICPL-CSS</v>
          </cell>
          <cell r="F3075" t="str">
            <v>Sebel and Citigate King Georges Square-AHICPL-CSS</v>
          </cell>
          <cell r="G3075" t="str">
            <v>Courtyard by Marriott North Ryde-AHICPL-CSS</v>
          </cell>
          <cell r="H3075" t="str">
            <v>Sebel and Citigate Albert Park-CSS</v>
          </cell>
          <cell r="I3075" t="str">
            <v>Pullman Sydney Hyde Park Office</v>
          </cell>
          <cell r="J3075" t="str">
            <v>BJ IBIS - CSS</v>
          </cell>
          <cell r="K3075" t="str">
            <v>BJ Novotel - CSS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</row>
        <row r="3076">
          <cell r="A3076">
            <v>1359</v>
          </cell>
          <cell r="B3076" t="str">
            <v>   Unamortized marketing fees for PT cases</v>
          </cell>
          <cell r="C3076" t="str">
            <v>Sydney Citigate Central- AHICPL-CSS</v>
          </cell>
          <cell r="D3076" t="str">
            <v>Sebel Parramatta- AHICPL-CSS</v>
          </cell>
          <cell r="E3076" t="str">
            <v>Pullman Sydney Hyde Park- AHICPL-CSS</v>
          </cell>
          <cell r="F3076" t="str">
            <v>Sebel and Citigate King Georges Square-AHICPL-CSS</v>
          </cell>
          <cell r="G3076" t="str">
            <v>Courtyard by Marriott North Ryde-AHICPL-CSS</v>
          </cell>
          <cell r="H3076" t="str">
            <v>Sebel and Citigate Albert Park-CSS</v>
          </cell>
          <cell r="I3076">
            <v>0</v>
          </cell>
          <cell r="J3076" t="str">
            <v>BJ IBIS - CSS</v>
          </cell>
          <cell r="K3076" t="str">
            <v>BJ Novotel - CSS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</row>
        <row r="3077">
          <cell r="A3077">
            <v>1360</v>
          </cell>
          <cell r="B3077" t="str">
            <v>   Sales Admin Fee Expenses - Inter-co</v>
          </cell>
          <cell r="C3077" t="str">
            <v>Sydney Citigate Central- AHICPL-CSS</v>
          </cell>
          <cell r="D3077" t="str">
            <v>Sebel Parramatta- AHICPL-CSS</v>
          </cell>
          <cell r="E3077" t="str">
            <v>Pullman Sydney Hyde Park- AHICPL-CSS</v>
          </cell>
          <cell r="F3077" t="str">
            <v>Sebel and Citigate King Georges Square-AHICPL-CSS</v>
          </cell>
          <cell r="G3077" t="str">
            <v>Courtyard by Marriott North Ryde-AHICPL-CSS</v>
          </cell>
          <cell r="H3077" t="str">
            <v>Sebel and Citigate Albert Park-CSS</v>
          </cell>
          <cell r="I3077">
            <v>0</v>
          </cell>
          <cell r="J3077" t="str">
            <v>BJ IBIS - CSS</v>
          </cell>
          <cell r="K3077" t="str">
            <v>BJ Novotel - CSS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</row>
        <row r="3078">
          <cell r="A3078">
            <v>1361</v>
          </cell>
          <cell r="B3078" t="str">
            <v>   Sales Admin Fee Expenses - Others</v>
          </cell>
          <cell r="C3078" t="str">
            <v>Sydney Citigate Central- AHICPL-CSS</v>
          </cell>
          <cell r="D3078" t="str">
            <v>Sebel Parramatta- AHICPL-CSS</v>
          </cell>
          <cell r="E3078" t="str">
            <v>Pullman Sydney Hyde Park- AHICPL-CSS</v>
          </cell>
          <cell r="F3078" t="str">
            <v>Sebel and Citigate King Georges Square-AHICPL-CSS</v>
          </cell>
          <cell r="G3078" t="str">
            <v>Courtyard by Marriott North Ryde-AHICPL-CSS</v>
          </cell>
          <cell r="H3078" t="str">
            <v>Sebel and Citigate Albert Park-CSS</v>
          </cell>
          <cell r="I3078">
            <v>0</v>
          </cell>
          <cell r="J3078" t="str">
            <v>BJ IBIS - CSS</v>
          </cell>
          <cell r="K3078" t="str">
            <v>BJ Novotel - CSS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</row>
        <row r="3079">
          <cell r="A3079">
            <v>1362</v>
          </cell>
          <cell r="B3079" t="str">
            <v>   Commission Expense</v>
          </cell>
          <cell r="C3079" t="str">
            <v>Sydney Citigate Central- AHICPL-CSS</v>
          </cell>
          <cell r="D3079" t="str">
            <v>Sebel Parramatta- AHICPL-CSS</v>
          </cell>
          <cell r="E3079" t="str">
            <v>Pullman Sydney Hyde Park- AHICPL-CSS</v>
          </cell>
          <cell r="F3079" t="str">
            <v>Sebel and Citigate King Georges Square-AHICPL-CSS</v>
          </cell>
          <cell r="G3079" t="str">
            <v>Courtyard by Marriott North Ryde-AHICPL-CSS</v>
          </cell>
          <cell r="H3079" t="str">
            <v>Sebel and Citigate Albert Park-CSS</v>
          </cell>
          <cell r="I3079">
            <v>0</v>
          </cell>
          <cell r="J3079" t="str">
            <v>BJ IBIS - CSS</v>
          </cell>
          <cell r="K3079" t="str">
            <v>BJ Novotel - CSS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</row>
        <row r="3080">
          <cell r="A3080">
            <v>1363</v>
          </cell>
          <cell r="B3080" t="str">
            <v>   Licence Fee</v>
          </cell>
          <cell r="C3080" t="str">
            <v>Sydney Citigate Central- AHICPL-CSS</v>
          </cell>
          <cell r="D3080" t="str">
            <v>Sebel Parramatta- AHICPL-CSS</v>
          </cell>
          <cell r="E3080" t="str">
            <v>Pullman Sydney Hyde Park- AHICPL-CSS</v>
          </cell>
          <cell r="F3080" t="str">
            <v>Sebel and Citigate King Georges Square-AHICPL-CSS</v>
          </cell>
          <cell r="G3080" t="str">
            <v>Courtyard by Marriott North Ryde-AHICPL-CSS</v>
          </cell>
          <cell r="H3080" t="str">
            <v>Sebel and Citigate Albert Park-CSS</v>
          </cell>
          <cell r="I3080">
            <v>0</v>
          </cell>
          <cell r="J3080" t="str">
            <v>BJ IBIS - CSS</v>
          </cell>
          <cell r="K3080" t="str">
            <v>BJ Novotel - CSS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</row>
        <row r="3081">
          <cell r="A3081">
            <v>1364</v>
          </cell>
          <cell r="B3081" t="str">
            <v>   E-Stamping Fee</v>
          </cell>
          <cell r="C3081" t="str">
            <v>Sydney Citigate Central- AHICPL-CSS</v>
          </cell>
          <cell r="D3081" t="str">
            <v>Sebel Parramatta- AHICPL-CSS</v>
          </cell>
          <cell r="E3081" t="str">
            <v>Pullman Sydney Hyde Park- AHICPL-CSS</v>
          </cell>
          <cell r="F3081" t="str">
            <v>Sebel and Citigate King Georges Square-AHICPL-CSS</v>
          </cell>
          <cell r="G3081" t="str">
            <v>Courtyard by Marriott North Ryde-AHICPL-CSS</v>
          </cell>
          <cell r="H3081" t="str">
            <v>Sebel and Citigate Albert Park-CSS</v>
          </cell>
          <cell r="I3081">
            <v>0</v>
          </cell>
          <cell r="J3081" t="str">
            <v>BJ IBIS - CSS</v>
          </cell>
          <cell r="K3081" t="str">
            <v>BJ Novotel - CSS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</row>
        <row r="3082">
          <cell r="A3082">
            <v>1365</v>
          </cell>
          <cell r="B3082" t="str">
            <v>   Freight charges</v>
          </cell>
          <cell r="C3082" t="str">
            <v>Sydney Citigate Central- AHICPL-CSS</v>
          </cell>
          <cell r="D3082" t="str">
            <v>Sebel Parramatta- AHICPL-CSS</v>
          </cell>
          <cell r="E3082" t="str">
            <v>Pullman Sydney Hyde Park- AHICPL-CSS</v>
          </cell>
          <cell r="F3082" t="str">
            <v>Sebel and Citigate King Georges Square-AHICPL-CSS</v>
          </cell>
          <cell r="G3082" t="str">
            <v>Courtyard by Marriott North Ryde-AHICPL-CSS</v>
          </cell>
          <cell r="H3082" t="str">
            <v>Sebel and Citigate Albert Park-CSS</v>
          </cell>
          <cell r="I3082">
            <v>0</v>
          </cell>
          <cell r="J3082" t="str">
            <v>BJ IBIS - CSS</v>
          </cell>
          <cell r="K3082" t="str">
            <v>BJ Novotel - CSS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</row>
        <row r="3083">
          <cell r="A3083">
            <v>1366</v>
          </cell>
          <cell r="B3083" t="str">
            <v>   Canteen Consumables</v>
          </cell>
          <cell r="C3083" t="str">
            <v>Sydney Citigate Central- AHICPL-CSS</v>
          </cell>
          <cell r="D3083" t="str">
            <v>Sebel Parramatta- AHICPL-CSS</v>
          </cell>
          <cell r="E3083" t="str">
            <v>Pullman Sydney Hyde Park- AHICPL-CSS</v>
          </cell>
          <cell r="F3083" t="str">
            <v>Sebel and Citigate King Georges Square-AHICPL-CSS</v>
          </cell>
          <cell r="G3083" t="str">
            <v>Courtyard by Marriott North Ryde-AHICPL-CSS</v>
          </cell>
          <cell r="H3083" t="str">
            <v>Sebel and Citigate Albert Park-CSS</v>
          </cell>
          <cell r="I3083">
            <v>0</v>
          </cell>
          <cell r="J3083" t="str">
            <v>BJ IBIS - CSS</v>
          </cell>
          <cell r="K3083" t="str">
            <v>BJ Novotel - CSS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</row>
        <row r="3084">
          <cell r="A3084">
            <v>1367</v>
          </cell>
          <cell r="B3084" t="str">
            <v>   Unkeep of Motor Vehicle - Direct</v>
          </cell>
          <cell r="C3084" t="str">
            <v>Sydney Citigate Central- AHICPL-CSS</v>
          </cell>
          <cell r="D3084" t="str">
            <v>Sebel Parramatta- AHICPL-CSS</v>
          </cell>
          <cell r="E3084" t="str">
            <v>Pullman Sydney Hyde Park- AHICPL-CSS</v>
          </cell>
          <cell r="F3084" t="str">
            <v>Sebel and Citigate King Georges Square-AHICPL-CSS</v>
          </cell>
          <cell r="G3084" t="str">
            <v>Courtyard by Marriott North Ryde-AHICPL-CSS</v>
          </cell>
          <cell r="H3084" t="str">
            <v>Sebel and Citigate Albert Park-CSS</v>
          </cell>
          <cell r="I3084">
            <v>0</v>
          </cell>
          <cell r="J3084" t="str">
            <v>BJ IBIS - CSS</v>
          </cell>
          <cell r="K3084" t="str">
            <v>BJ Novotel - CSS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</row>
        <row r="3085">
          <cell r="A3085">
            <v>1368</v>
          </cell>
          <cell r="B3085" t="str">
            <v>   Other Direct Expenses - Misc</v>
          </cell>
          <cell r="C3085" t="str">
            <v>Sydney Citigate Central- AHICPL-CSS</v>
          </cell>
          <cell r="D3085" t="str">
            <v>Sebel Parramatta- AHICPL-CSS</v>
          </cell>
          <cell r="E3085" t="str">
            <v>Pullman Sydney Hyde Park- AHICPL-CSS</v>
          </cell>
          <cell r="F3085" t="str">
            <v>Sebel and Citigate King Georges Square-AHICPL-CSS</v>
          </cell>
          <cell r="G3085" t="str">
            <v>Courtyard by Marriott North Ryde-AHICPL-CSS</v>
          </cell>
          <cell r="H3085" t="str">
            <v>Sebel and Citigate Albert Park-CSS</v>
          </cell>
          <cell r="I3085">
            <v>0</v>
          </cell>
          <cell r="J3085" t="str">
            <v>BJ IBIS - CSS</v>
          </cell>
          <cell r="K3085" t="str">
            <v>BJ Novotel - CSS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</row>
        <row r="3086">
          <cell r="A3086">
            <v>1369</v>
          </cell>
          <cell r="B3086" t="str">
            <v>   Indirect Staff Welfare - Training</v>
          </cell>
          <cell r="C3086" t="str">
            <v>Sydney Citigate Central- AHICPL-CSS</v>
          </cell>
          <cell r="D3086" t="str">
            <v>Sebel Parramatta- AHICPL-CSS</v>
          </cell>
          <cell r="E3086" t="str">
            <v>Pullman Sydney Hyde Park- AHICPL-CSS</v>
          </cell>
          <cell r="F3086" t="str">
            <v>Sebel and Citigate King Georges Square-AHICPL-CSS</v>
          </cell>
          <cell r="G3086" t="str">
            <v>Courtyard by Marriott North Ryde-AHICPL-CSS</v>
          </cell>
          <cell r="H3086" t="str">
            <v>Sebel and Citigate Albert Park-CSS</v>
          </cell>
          <cell r="I3086">
            <v>0</v>
          </cell>
          <cell r="J3086" t="str">
            <v>BJ IBIS - CSS</v>
          </cell>
          <cell r="K3086" t="str">
            <v>BJ Novotel - CSS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</row>
        <row r="3087">
          <cell r="A3087">
            <v>1370</v>
          </cell>
          <cell r="B3087" t="str">
            <v>   Travel (Business) - Airfare / Rail fare</v>
          </cell>
          <cell r="C3087" t="str">
            <v>Sydney Citigate Central- AHICPL-CSS</v>
          </cell>
          <cell r="D3087" t="str">
            <v>Sebel Parramatta- AHICPL-CSS</v>
          </cell>
          <cell r="E3087" t="str">
            <v>Pullman Sydney Hyde Park- AHICPL-CSS</v>
          </cell>
          <cell r="F3087" t="str">
            <v>Sebel and Citigate King Georges Square-AHICPL-CSS</v>
          </cell>
          <cell r="G3087" t="str">
            <v>Courtyard by Marriott North Ryde-AHICPL-CSS</v>
          </cell>
          <cell r="H3087" t="str">
            <v>Sebel and Citigate Albert Park-CSS</v>
          </cell>
          <cell r="I3087">
            <v>0</v>
          </cell>
          <cell r="J3087" t="str">
            <v>BJ IBIS - CSS</v>
          </cell>
          <cell r="K3087" t="str">
            <v>BJ Novotel - CSS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</row>
        <row r="3088">
          <cell r="A3088">
            <v>1371</v>
          </cell>
          <cell r="B3088" t="str">
            <v>   Travel (Business) - Hotel Accomodation / Other</v>
          </cell>
          <cell r="C3088" t="str">
            <v>Sydney Citigate Central- AHICPL-CSS</v>
          </cell>
          <cell r="D3088" t="str">
            <v>Sebel Parramatta- AHICPL-CSS</v>
          </cell>
          <cell r="E3088" t="str">
            <v>Pullman Sydney Hyde Park- AHICPL-CSS</v>
          </cell>
          <cell r="F3088" t="str">
            <v>Sebel and Citigate King Georges Square-AHICPL-CSS</v>
          </cell>
          <cell r="G3088" t="str">
            <v>Courtyard by Marriott North Ryde-AHICPL-CSS</v>
          </cell>
          <cell r="H3088" t="str">
            <v>Sebel and Citigate Albert Park-CSS</v>
          </cell>
          <cell r="I3088">
            <v>0</v>
          </cell>
          <cell r="J3088" t="str">
            <v>BJ IBIS - CSS</v>
          </cell>
          <cell r="K3088" t="str">
            <v>BJ Novotel - CSS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</row>
        <row r="3089">
          <cell r="A3089">
            <v>1372</v>
          </cell>
          <cell r="B3089" t="str">
            <v>   Travel (Business) - Meals</v>
          </cell>
          <cell r="C3089" t="str">
            <v>Sydney Citigate Central- AHICPL-CSS</v>
          </cell>
          <cell r="D3089" t="str">
            <v>Sebel Parramatta- AHICPL-CSS</v>
          </cell>
          <cell r="E3089" t="str">
            <v>Pullman Sydney Hyde Park- AHICPL-CSS</v>
          </cell>
          <cell r="F3089" t="str">
            <v>Sebel and Citigate King Georges Square-AHICPL-CSS</v>
          </cell>
          <cell r="G3089" t="str">
            <v>Courtyard by Marriott North Ryde-AHICPL-CSS</v>
          </cell>
          <cell r="H3089" t="str">
            <v>Sebel and Citigate Albert Park-CSS</v>
          </cell>
          <cell r="I3089">
            <v>0</v>
          </cell>
          <cell r="J3089" t="str">
            <v>BJ IBIS - CSS</v>
          </cell>
          <cell r="K3089" t="str">
            <v>BJ Novotel - CSS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</row>
        <row r="3090">
          <cell r="A3090">
            <v>1373</v>
          </cell>
          <cell r="B3090" t="str">
            <v>   Travel (Business) - Laundry</v>
          </cell>
          <cell r="C3090" t="str">
            <v>Sydney Citigate Central- AHICPL-CSS</v>
          </cell>
          <cell r="D3090" t="str">
            <v>Sebel Parramatta- AHICPL-CSS</v>
          </cell>
          <cell r="E3090" t="str">
            <v>Pullman Sydney Hyde Park- AHICPL-CSS</v>
          </cell>
          <cell r="F3090" t="str">
            <v>Sebel and Citigate King Georges Square-AHICPL-CSS</v>
          </cell>
          <cell r="G3090" t="str">
            <v>Courtyard by Marriott North Ryde-AHICPL-CSS</v>
          </cell>
          <cell r="H3090" t="str">
            <v>Sebel and Citigate Albert Park-CSS</v>
          </cell>
          <cell r="I3090">
            <v>0</v>
          </cell>
          <cell r="J3090" t="str">
            <v>BJ IBIS - CSS</v>
          </cell>
          <cell r="K3090" t="str">
            <v>BJ Novotel - CSS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</row>
        <row r="3091">
          <cell r="A3091">
            <v>1374</v>
          </cell>
          <cell r="B3091" t="str">
            <v>   Travel (Business) - Others</v>
          </cell>
          <cell r="C3091" t="str">
            <v>Sydney Citigate Central- AHICPL-CSS</v>
          </cell>
          <cell r="D3091" t="str">
            <v>Sebel Parramatta- AHICPL-CSS</v>
          </cell>
          <cell r="E3091" t="str">
            <v>Pullman Sydney Hyde Park- AHICPL-CSS</v>
          </cell>
          <cell r="F3091" t="str">
            <v>Sebel and Citigate King Georges Square-AHICPL-CSS</v>
          </cell>
          <cell r="G3091" t="str">
            <v>Courtyard by Marriott North Ryde-AHICPL-CSS</v>
          </cell>
          <cell r="H3091" t="str">
            <v>Sebel and Citigate Albert Park-CSS</v>
          </cell>
          <cell r="I3091">
            <v>0</v>
          </cell>
          <cell r="J3091" t="str">
            <v>BJ IBIS - CSS</v>
          </cell>
          <cell r="K3091" t="str">
            <v>BJ Novotel - CSS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</row>
        <row r="3092">
          <cell r="A3092">
            <v>1375</v>
          </cell>
          <cell r="B3092" t="str">
            <v>   Travel (Training) - Airfare / Rail fare</v>
          </cell>
          <cell r="C3092" t="str">
            <v>Sydney Citigate Central- AHICPL-CSS</v>
          </cell>
          <cell r="D3092" t="str">
            <v>Sebel Parramatta- AHICPL-CSS</v>
          </cell>
          <cell r="E3092" t="str">
            <v>Pullman Sydney Hyde Park- AHICPL-CSS</v>
          </cell>
          <cell r="F3092" t="str">
            <v>Sebel and Citigate King Georges Square-AHICPL-CSS</v>
          </cell>
          <cell r="G3092" t="str">
            <v>Courtyard by Marriott North Ryde-AHICPL-CSS</v>
          </cell>
          <cell r="H3092" t="str">
            <v>Sebel and Citigate Albert Park-CSS</v>
          </cell>
          <cell r="I3092">
            <v>0</v>
          </cell>
          <cell r="J3092" t="str">
            <v>BJ IBIS - CSS</v>
          </cell>
          <cell r="K3092" t="str">
            <v>BJ Novotel - CSS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</row>
        <row r="3093">
          <cell r="A3093">
            <v>1376</v>
          </cell>
          <cell r="B3093" t="str">
            <v>   Travel (Training) - Hotel Accomodation / Other</v>
          </cell>
          <cell r="C3093" t="str">
            <v>Sydney Citigate Central- AHICPL-CSS</v>
          </cell>
          <cell r="D3093" t="str">
            <v>Sebel Parramatta- AHICPL-CSS</v>
          </cell>
          <cell r="E3093" t="str">
            <v>Pullman Sydney Hyde Park- AHICPL-CSS</v>
          </cell>
          <cell r="F3093" t="str">
            <v>Sebel and Citigate King Georges Square-AHICPL-CSS</v>
          </cell>
          <cell r="G3093" t="str">
            <v>Courtyard by Marriott North Ryde-AHICPL-CSS</v>
          </cell>
          <cell r="H3093" t="str">
            <v>Sebel and Citigate Albert Park-CSS</v>
          </cell>
          <cell r="I3093">
            <v>0</v>
          </cell>
          <cell r="J3093" t="str">
            <v>BJ IBIS - CSS</v>
          </cell>
          <cell r="K3093" t="str">
            <v>BJ Novotel - CSS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</row>
        <row r="3094">
          <cell r="A3094">
            <v>1377</v>
          </cell>
          <cell r="B3094" t="str">
            <v>   Travel (Training) - Meals</v>
          </cell>
          <cell r="C3094" t="str">
            <v>Sydney Citigate Central- AHICPL-CSS</v>
          </cell>
          <cell r="D3094" t="str">
            <v>Sebel Parramatta- AHICPL-CSS</v>
          </cell>
          <cell r="E3094" t="str">
            <v>Pullman Sydney Hyde Park- AHICPL-CSS</v>
          </cell>
          <cell r="F3094" t="str">
            <v>Sebel and Citigate King Georges Square-AHICPL-CSS</v>
          </cell>
          <cell r="G3094" t="str">
            <v>Courtyard by Marriott North Ryde-AHICPL-CSS</v>
          </cell>
          <cell r="H3094" t="str">
            <v>Sebel and Citigate Albert Park-CSS</v>
          </cell>
          <cell r="I3094">
            <v>0</v>
          </cell>
          <cell r="J3094" t="str">
            <v>BJ IBIS - CSS</v>
          </cell>
          <cell r="K3094" t="str">
            <v>BJ Novotel - CSS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</row>
        <row r="3095">
          <cell r="A3095">
            <v>1378</v>
          </cell>
          <cell r="B3095" t="str">
            <v>   Travel (Training) - Laundry</v>
          </cell>
          <cell r="C3095" t="str">
            <v>Sydney Citigate Central- AHICPL-CSS</v>
          </cell>
          <cell r="D3095" t="str">
            <v>Sebel Parramatta- AHICPL-CSS</v>
          </cell>
          <cell r="E3095" t="str">
            <v>Pullman Sydney Hyde Park- AHICPL-CSS</v>
          </cell>
          <cell r="F3095" t="str">
            <v>Sebel and Citigate King Georges Square-AHICPL-CSS</v>
          </cell>
          <cell r="G3095" t="str">
            <v>Courtyard by Marriott North Ryde-AHICPL-CSS</v>
          </cell>
          <cell r="H3095" t="str">
            <v>Sebel and Citigate Albert Park-CSS</v>
          </cell>
          <cell r="I3095">
            <v>0</v>
          </cell>
          <cell r="J3095" t="str">
            <v>BJ IBIS - CSS</v>
          </cell>
          <cell r="K3095" t="str">
            <v>BJ Novotel - CSS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</row>
        <row r="3096">
          <cell r="A3096">
            <v>1379</v>
          </cell>
          <cell r="B3096" t="str">
            <v>   Travel (Training) - Others</v>
          </cell>
          <cell r="C3096" t="str">
            <v>Sydney Citigate Central- AHICPL-CSS</v>
          </cell>
          <cell r="D3096" t="str">
            <v>Sebel Parramatta- AHICPL-CSS</v>
          </cell>
          <cell r="E3096" t="str">
            <v>Pullman Sydney Hyde Park- AHICPL-CSS</v>
          </cell>
          <cell r="F3096" t="str">
            <v>Sebel and Citigate King Georges Square-AHICPL-CSS</v>
          </cell>
          <cell r="G3096" t="str">
            <v>Courtyard by Marriott North Ryde-AHICPL-CSS</v>
          </cell>
          <cell r="H3096" t="str">
            <v>Sebel and Citigate Albert Park-CSS</v>
          </cell>
          <cell r="I3096">
            <v>0</v>
          </cell>
          <cell r="J3096" t="str">
            <v>BJ IBIS - CSS</v>
          </cell>
          <cell r="K3096" t="str">
            <v>BJ Novotel - CSS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</row>
        <row r="3097">
          <cell r="A3097">
            <v>1380</v>
          </cell>
          <cell r="B3097" t="str">
            <v>   Telephone and Faxes - Indirect</v>
          </cell>
          <cell r="C3097" t="str">
            <v>Sydney Citigate Central- AHICPL-CSS</v>
          </cell>
          <cell r="D3097" t="str">
            <v>Sebel Parramatta- AHICPL-CSS</v>
          </cell>
          <cell r="E3097" t="str">
            <v>Pullman Sydney Hyde Park- AHICPL-CSS</v>
          </cell>
          <cell r="F3097" t="str">
            <v>Sebel and Citigate King Georges Square-AHICPL-CSS</v>
          </cell>
          <cell r="G3097" t="str">
            <v>Courtyard by Marriott North Ryde-AHICPL-CSS</v>
          </cell>
          <cell r="H3097" t="str">
            <v>Sebel and Citigate Albert Park-CSS</v>
          </cell>
          <cell r="I3097">
            <v>0</v>
          </cell>
          <cell r="J3097" t="str">
            <v>BJ IBIS - CSS</v>
          </cell>
          <cell r="K3097" t="str">
            <v>BJ Novotel - CSS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</row>
        <row r="3098">
          <cell r="A3098">
            <v>1381</v>
          </cell>
          <cell r="B3098" t="str">
            <v>   Internet Subscriptions - Indirect</v>
          </cell>
          <cell r="C3098" t="str">
            <v>Sydney Citigate Central- AHICPL-CSS</v>
          </cell>
          <cell r="D3098" t="str">
            <v>Sebel Parramatta- AHICPL-CSS</v>
          </cell>
          <cell r="E3098" t="str">
            <v>Pullman Sydney Hyde Park- AHICPL-CSS</v>
          </cell>
          <cell r="F3098" t="str">
            <v>Sebel and Citigate King Georges Square-AHICPL-CSS</v>
          </cell>
          <cell r="G3098" t="str">
            <v>Courtyard by Marriott North Ryde-AHICPL-CSS</v>
          </cell>
          <cell r="H3098" t="str">
            <v>Sebel and Citigate Albert Park-CSS</v>
          </cell>
          <cell r="I3098">
            <v>0</v>
          </cell>
          <cell r="J3098" t="str">
            <v>BJ IBIS - CSS</v>
          </cell>
          <cell r="K3098" t="str">
            <v>BJ Novotel - CSS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</row>
        <row r="3099">
          <cell r="A3099">
            <v>1382</v>
          </cell>
          <cell r="B3099" t="str">
            <v>   Conference</v>
          </cell>
          <cell r="C3099" t="str">
            <v>Sydney Citigate Central- AHICPL-CSS</v>
          </cell>
          <cell r="D3099" t="str">
            <v>Sebel Parramatta- AHICPL-CSS</v>
          </cell>
          <cell r="E3099" t="str">
            <v>Pullman Sydney Hyde Park- AHICPL-CSS</v>
          </cell>
          <cell r="F3099" t="str">
            <v>Sebel and Citigate King Georges Square-AHICPL-CSS</v>
          </cell>
          <cell r="G3099" t="str">
            <v>Courtyard by Marriott North Ryde-AHICPL-CSS</v>
          </cell>
          <cell r="H3099" t="str">
            <v>Sebel and Citigate Albert Park-CSS</v>
          </cell>
          <cell r="I3099">
            <v>0</v>
          </cell>
          <cell r="J3099" t="str">
            <v>BJ IBIS - CSS</v>
          </cell>
          <cell r="K3099" t="str">
            <v>BJ Novotel - CSS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</row>
        <row r="3100">
          <cell r="A3100">
            <v>1383</v>
          </cell>
          <cell r="B3100" t="str">
            <v>   Training Expenses - Others</v>
          </cell>
          <cell r="C3100" t="str">
            <v>Sydney Citigate Central- AHICPL-CSS</v>
          </cell>
          <cell r="D3100" t="str">
            <v>Sebel Parramatta- AHICPL-CSS</v>
          </cell>
          <cell r="E3100" t="str">
            <v>Pullman Sydney Hyde Park- AHICPL-CSS</v>
          </cell>
          <cell r="F3100" t="str">
            <v>Sebel and Citigate King Georges Square-AHICPL-CSS</v>
          </cell>
          <cell r="G3100" t="str">
            <v>Courtyard by Marriott North Ryde-AHICPL-CSS</v>
          </cell>
          <cell r="H3100" t="str">
            <v>Sebel and Citigate Albert Park-CSS</v>
          </cell>
          <cell r="I3100">
            <v>0</v>
          </cell>
          <cell r="J3100" t="str">
            <v>BJ IBIS - CSS</v>
          </cell>
          <cell r="K3100" t="str">
            <v>BJ Novotel - CSS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</row>
        <row r="3101">
          <cell r="A3101">
            <v>1384</v>
          </cell>
          <cell r="B3101" t="str">
            <v xml:space="preserve">   Printing and stationery</v>
          </cell>
          <cell r="C3101" t="str">
            <v>Sydney Citigate Central- AHICPL-CSS</v>
          </cell>
          <cell r="D3101" t="str">
            <v>Sebel Parramatta- AHICPL-CSS</v>
          </cell>
          <cell r="E3101" t="str">
            <v>Pullman Sydney Hyde Park- AHICPL-CSS</v>
          </cell>
          <cell r="F3101" t="str">
            <v>Sebel and Citigate King Georges Square-AHICPL-CSS</v>
          </cell>
          <cell r="G3101" t="str">
            <v>Courtyard by Marriott North Ryde-AHICPL-CSS</v>
          </cell>
          <cell r="H3101" t="str">
            <v>Sebel and Citigate Albert Park-CSS</v>
          </cell>
          <cell r="I3101">
            <v>0</v>
          </cell>
          <cell r="J3101" t="str">
            <v>BJ IBIS - CSS</v>
          </cell>
          <cell r="K3101" t="str">
            <v>BJ Novotel - CSS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</row>
        <row r="3102">
          <cell r="A3102">
            <v>1385</v>
          </cell>
          <cell r="B3102" t="str">
            <v>   Rates and Taxes</v>
          </cell>
          <cell r="C3102" t="str">
            <v>Sydney Citigate Central- AHICPL-CSS</v>
          </cell>
          <cell r="D3102" t="str">
            <v>Sebel Parramatta- AHICPL-CSS</v>
          </cell>
          <cell r="E3102" t="str">
            <v>Pullman Sydney Hyde Park- AHICPL-CSS</v>
          </cell>
          <cell r="F3102" t="str">
            <v>Sebel and Citigate King Georges Square-AHICPL-CSS</v>
          </cell>
          <cell r="G3102" t="str">
            <v>Courtyard by Marriott North Ryde-AHICPL-CSS</v>
          </cell>
          <cell r="H3102" t="str">
            <v>Sebel and Citigate Albert Park-CSS</v>
          </cell>
          <cell r="I3102">
            <v>0</v>
          </cell>
          <cell r="J3102" t="str">
            <v>BJ IBIS - CSS</v>
          </cell>
          <cell r="K3102" t="str">
            <v>BJ Novotel - CSS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</row>
        <row r="3103">
          <cell r="A3103">
            <v>1386</v>
          </cell>
          <cell r="B3103" t="str">
            <v>   A&amp;P Expenses - Indirect (PR)</v>
          </cell>
          <cell r="C3103" t="str">
            <v>Sydney Citigate Central- AHICPL-CSS</v>
          </cell>
          <cell r="D3103" t="str">
            <v>Sebel Parramatta- AHICPL-CSS</v>
          </cell>
          <cell r="E3103" t="str">
            <v>Pullman Sydney Hyde Park- AHICPL-CSS</v>
          </cell>
          <cell r="F3103" t="str">
            <v>Sebel and Citigate King Georges Square-AHICPL-CSS</v>
          </cell>
          <cell r="G3103" t="str">
            <v>Courtyard by Marriott North Ryde-AHICPL-CSS</v>
          </cell>
          <cell r="H3103" t="str">
            <v>Sebel and Citigate Albert Park-CSS</v>
          </cell>
          <cell r="I3103">
            <v>0</v>
          </cell>
          <cell r="J3103" t="str">
            <v>BJ IBIS - CSS</v>
          </cell>
          <cell r="K3103" t="str">
            <v>BJ Novotel - CSS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</row>
        <row r="3104">
          <cell r="A3104">
            <v>1387</v>
          </cell>
          <cell r="B3104" t="str">
            <v>   A&amp;P Expenses - Indirect (Marketing)</v>
          </cell>
          <cell r="C3104" t="str">
            <v>Sydney Citigate Central- AHICPL-CSS</v>
          </cell>
          <cell r="D3104" t="str">
            <v>Sebel Parramatta- AHICPL-CSS</v>
          </cell>
          <cell r="E3104" t="str">
            <v>Pullman Sydney Hyde Park- AHICPL-CSS</v>
          </cell>
          <cell r="F3104" t="str">
            <v>Sebel and Citigate King Georges Square-AHICPL-CSS</v>
          </cell>
          <cell r="G3104" t="str">
            <v>Courtyard by Marriott North Ryde-AHICPL-CSS</v>
          </cell>
          <cell r="H3104" t="str">
            <v>Sebel and Citigate Albert Park-CSS</v>
          </cell>
          <cell r="I3104">
            <v>0</v>
          </cell>
          <cell r="J3104" t="str">
            <v>BJ IBIS - CSS</v>
          </cell>
          <cell r="K3104" t="str">
            <v>BJ Novotel - CSS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</row>
        <row r="3105">
          <cell r="A3105">
            <v>1388</v>
          </cell>
          <cell r="B3105" t="str">
            <v>   A&amp;P Expenses - Indirect (Corporate)</v>
          </cell>
          <cell r="C3105" t="str">
            <v>Sydney Citigate Central- AHICPL-CSS</v>
          </cell>
          <cell r="D3105" t="str">
            <v>Sebel Parramatta- AHICPL-CSS</v>
          </cell>
          <cell r="E3105" t="str">
            <v>Pullman Sydney Hyde Park- AHICPL-CSS</v>
          </cell>
          <cell r="F3105" t="str">
            <v>Sebel and Citigate King Georges Square-AHICPL-CSS</v>
          </cell>
          <cell r="G3105" t="str">
            <v>Courtyard by Marriott North Ryde-AHICPL-CSS</v>
          </cell>
          <cell r="H3105" t="str">
            <v>Sebel and Citigate Albert Park-CSS</v>
          </cell>
          <cell r="I3105">
            <v>0</v>
          </cell>
          <cell r="J3105" t="str">
            <v>BJ IBIS - CSS</v>
          </cell>
          <cell r="K3105" t="str">
            <v>BJ Novotel - CSS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</row>
        <row r="3106">
          <cell r="A3106">
            <v>1389</v>
          </cell>
          <cell r="B3106" t="str">
            <v>   Other Non-Admin Expenses - Others</v>
          </cell>
          <cell r="C3106" t="str">
            <v>Sydney Citigate Central- AHICPL-CSS</v>
          </cell>
          <cell r="D3106" t="str">
            <v>Sebel Parramatta- AHICPL-CSS</v>
          </cell>
          <cell r="E3106" t="str">
            <v>Pullman Sydney Hyde Park- AHICPL-CSS</v>
          </cell>
          <cell r="F3106" t="str">
            <v>Sebel and Citigate King Georges Square-AHICPL-CSS</v>
          </cell>
          <cell r="G3106" t="str">
            <v>Courtyard by Marriott North Ryde-AHICPL-CSS</v>
          </cell>
          <cell r="H3106" t="str">
            <v>Sebel and Citigate Albert Park-CSS</v>
          </cell>
          <cell r="I3106">
            <v>0</v>
          </cell>
          <cell r="J3106" t="str">
            <v>BJ IBIS - CSS</v>
          </cell>
          <cell r="K3106" t="str">
            <v>BJ Novotel - CSS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</row>
        <row r="3107">
          <cell r="A3107">
            <v>1390</v>
          </cell>
          <cell r="B3107" t="str">
            <v xml:space="preserve">   Hotel Base Management Fee 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 t="str">
            <v>BJ IBIS - CSS</v>
          </cell>
          <cell r="K3107" t="str">
            <v>BJ Novotel - CSS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</row>
        <row r="3108">
          <cell r="A3108">
            <v>1391</v>
          </cell>
          <cell r="B3108">
            <v>0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</row>
        <row r="3109">
          <cell r="A3109">
            <v>1392</v>
          </cell>
          <cell r="B3109" t="str">
            <v>Total Sales &amp; Marketing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</row>
        <row r="3110">
          <cell r="A3110">
            <v>1393</v>
          </cell>
          <cell r="B3110">
            <v>0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</row>
        <row r="3111">
          <cell r="A3111">
            <v>1394</v>
          </cell>
          <cell r="B3111" t="str">
            <v>Property Operation &amp; Maintenance (POM)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</row>
        <row r="3112">
          <cell r="A3112">
            <v>1395</v>
          </cell>
          <cell r="B3112" t="str">
            <v>Payroll and Related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</row>
        <row r="3113">
          <cell r="A3113">
            <v>1396</v>
          </cell>
          <cell r="B3113" t="str">
            <v>   Fitness Network - Staff Cost</v>
          </cell>
          <cell r="C3113" t="str">
            <v>Sydney Citigate Central- AHICPL-RES-PM</v>
          </cell>
          <cell r="D3113" t="str">
            <v>Sebel Parramatta- AHICPL-RES-PM</v>
          </cell>
          <cell r="E3113" t="str">
            <v>Pullman Sydney Hyde Park- AHICPL-RES-PM</v>
          </cell>
          <cell r="F3113" t="str">
            <v>Sebel and Citigate King Georges Square-AHICPL-RES-PM</v>
          </cell>
          <cell r="G3113" t="str">
            <v>Courtyard by Marriott North Ryde-AHICPL-RES-PM</v>
          </cell>
          <cell r="H3113" t="str">
            <v>Sebel and Citigate Albert Park-RES-PM</v>
          </cell>
          <cell r="I3113">
            <v>0</v>
          </cell>
          <cell r="J3113" t="str">
            <v>BJ IBIS - RES-PM</v>
          </cell>
          <cell r="K3113" t="str">
            <v>BJ Novotel - RES-PM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</row>
        <row r="3114">
          <cell r="A3114">
            <v>1397</v>
          </cell>
          <cell r="B3114" t="str">
            <v>   Indirect Staff Costs - Salary</v>
          </cell>
          <cell r="C3114" t="str">
            <v>Sydney Citigate Central- AHICPL-RES-PM</v>
          </cell>
          <cell r="D3114" t="str">
            <v>Sebel Parramatta- AHICPL-RES-PM</v>
          </cell>
          <cell r="E3114" t="str">
            <v>Pullman Sydney Hyde Park- AHICPL-RES-PM</v>
          </cell>
          <cell r="F3114" t="str">
            <v>Sebel and Citigate King Georges Square-AHICPL-RES-PM</v>
          </cell>
          <cell r="G3114" t="str">
            <v>Courtyard by Marriott North Ryde-AHICPL-RES-PM</v>
          </cell>
          <cell r="H3114" t="str">
            <v>Sebel and Citigate Albert Park-RES-PM</v>
          </cell>
          <cell r="I3114">
            <v>0</v>
          </cell>
          <cell r="J3114" t="str">
            <v>BJ IBIS - RES-PM</v>
          </cell>
          <cell r="K3114" t="str">
            <v>BJ Novotel - RES-PM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 t="str">
            <v>RES-PM (AAGK)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</row>
        <row r="3115">
          <cell r="A3115">
            <v>1398</v>
          </cell>
          <cell r="B3115" t="str">
            <v>   Indirect Staff Costs - Bonus</v>
          </cell>
          <cell r="C3115" t="str">
            <v>Sydney Citigate Central- AHICPL-RES-PM</v>
          </cell>
          <cell r="D3115" t="str">
            <v>Sebel Parramatta- AHICPL-RES-PM</v>
          </cell>
          <cell r="E3115" t="str">
            <v>Pullman Sydney Hyde Park- AHICPL-RES-PM</v>
          </cell>
          <cell r="F3115" t="str">
            <v>Sebel and Citigate King Georges Square-AHICPL-RES-PM</v>
          </cell>
          <cell r="G3115" t="str">
            <v>Courtyard by Marriott North Ryde-AHICPL-RES-PM</v>
          </cell>
          <cell r="H3115" t="str">
            <v>Sebel and Citigate Albert Park-RES-PM</v>
          </cell>
          <cell r="I3115">
            <v>0</v>
          </cell>
          <cell r="J3115" t="str">
            <v>BJ IBIS - RES-PM</v>
          </cell>
          <cell r="K3115" t="str">
            <v>BJ Novotel - RES-PM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</row>
        <row r="3116">
          <cell r="A3116">
            <v>1399</v>
          </cell>
          <cell r="B3116" t="str">
            <v>   Indirect Staff Costs - CPF / RPF</v>
          </cell>
          <cell r="C3116" t="str">
            <v>Sydney Citigate Central- AHICPL-RES-PM</v>
          </cell>
          <cell r="D3116" t="str">
            <v>Sebel Parramatta- AHICPL-RES-PM</v>
          </cell>
          <cell r="E3116" t="str">
            <v>Pullman Sydney Hyde Park- AHICPL-RES-PM</v>
          </cell>
          <cell r="F3116" t="str">
            <v>Sebel and Citigate King Georges Square-AHICPL-RES-PM</v>
          </cell>
          <cell r="G3116" t="str">
            <v>Courtyard by Marriott North Ryde-AHICPL-RES-PM</v>
          </cell>
          <cell r="H3116" t="str">
            <v>Sebel and Citigate Albert Park-RES-PM</v>
          </cell>
          <cell r="I3116">
            <v>0</v>
          </cell>
          <cell r="J3116" t="str">
            <v>BJ IBIS - RES-PM</v>
          </cell>
          <cell r="K3116" t="str">
            <v>BJ Novotel - RES-PM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</row>
        <row r="3117">
          <cell r="A3117">
            <v>1400</v>
          </cell>
          <cell r="B3117" t="str">
            <v>   Indirect Staff Costs - Temporary Staff</v>
          </cell>
          <cell r="C3117" t="str">
            <v>Sydney Citigate Central- AHICPL-RES-PM</v>
          </cell>
          <cell r="D3117" t="str">
            <v>Sebel Parramatta- AHICPL-RES-PM</v>
          </cell>
          <cell r="E3117" t="str">
            <v>Pullman Sydney Hyde Park- AHICPL-RES-PM</v>
          </cell>
          <cell r="F3117" t="str">
            <v>Sebel and Citigate King Georges Square-AHICPL-RES-PM</v>
          </cell>
          <cell r="G3117" t="str">
            <v>Courtyard by Marriott North Ryde-AHICPL-RES-PM</v>
          </cell>
          <cell r="H3117" t="str">
            <v>Sebel and Citigate Albert Park-RES-PM</v>
          </cell>
          <cell r="I3117">
            <v>0</v>
          </cell>
          <cell r="J3117" t="str">
            <v>BJ IBIS - RES-PM</v>
          </cell>
          <cell r="K3117" t="str">
            <v>BJ Novotel - RES-PM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</row>
        <row r="3118">
          <cell r="A3118">
            <v>1401</v>
          </cell>
          <cell r="B3118" t="str">
            <v>   Indirect Staff Costs - Expat Salary</v>
          </cell>
          <cell r="C3118" t="str">
            <v>Sydney Citigate Central- AHICPL-RES-PM</v>
          </cell>
          <cell r="D3118" t="str">
            <v>Sebel Parramatta- AHICPL-RES-PM</v>
          </cell>
          <cell r="E3118" t="str">
            <v>Pullman Sydney Hyde Park- AHICPL-RES-PM</v>
          </cell>
          <cell r="F3118" t="str">
            <v>Sebel and Citigate King Georges Square-AHICPL-RES-PM</v>
          </cell>
          <cell r="G3118" t="str">
            <v>Courtyard by Marriott North Ryde-AHICPL-RES-PM</v>
          </cell>
          <cell r="H3118" t="str">
            <v>Sebel and Citigate Albert Park-RES-PM</v>
          </cell>
          <cell r="I3118">
            <v>0</v>
          </cell>
          <cell r="J3118" t="str">
            <v>BJ IBIS - RES-PM</v>
          </cell>
          <cell r="K3118" t="str">
            <v>BJ Novotel - RES-PM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</row>
        <row r="3119">
          <cell r="A3119">
            <v>1402</v>
          </cell>
          <cell r="B3119" t="str">
            <v>   Indirect Staff Costs - Expat Bonus</v>
          </cell>
          <cell r="C3119" t="str">
            <v>Sydney Citigate Central- AHICPL-RES-PM</v>
          </cell>
          <cell r="D3119" t="str">
            <v>Sebel Parramatta- AHICPL-RES-PM</v>
          </cell>
          <cell r="E3119" t="str">
            <v>Pullman Sydney Hyde Park- AHICPL-RES-PM</v>
          </cell>
          <cell r="F3119" t="str">
            <v>Sebel and Citigate King Georges Square-AHICPL-RES-PM</v>
          </cell>
          <cell r="G3119" t="str">
            <v>Courtyard by Marriott North Ryde-AHICPL-RES-PM</v>
          </cell>
          <cell r="H3119" t="str">
            <v>Sebel and Citigate Albert Park-RES-PM</v>
          </cell>
          <cell r="I3119">
            <v>0</v>
          </cell>
          <cell r="J3119" t="str">
            <v>BJ IBIS - RES-PM</v>
          </cell>
          <cell r="K3119" t="str">
            <v>BJ Novotel - RES-PM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</row>
        <row r="3120">
          <cell r="A3120">
            <v>1403</v>
          </cell>
          <cell r="B3120" t="str">
            <v>   Indirect Staff Costs – Salary – Interco</v>
          </cell>
          <cell r="C3120" t="str">
            <v>Sydney Citigate Central- AHICPL-RES-PM</v>
          </cell>
          <cell r="D3120" t="str">
            <v>Sebel Parramatta- AHICPL-RES-PM</v>
          </cell>
          <cell r="E3120" t="str">
            <v>Pullman Sydney Hyde Park- AHICPL-RES-PM</v>
          </cell>
          <cell r="F3120" t="str">
            <v>Sebel and Citigate King Georges Square-AHICPL-RES-PM</v>
          </cell>
          <cell r="G3120" t="str">
            <v>Courtyard by Marriott North Ryde-AHICPL-RES-PM</v>
          </cell>
          <cell r="H3120" t="str">
            <v>Sebel and Citigate Albert Park-RES-PM</v>
          </cell>
          <cell r="I3120">
            <v>0</v>
          </cell>
          <cell r="J3120" t="str">
            <v>BJ IBIS - RES-PM</v>
          </cell>
          <cell r="K3120" t="str">
            <v>BJ Novotel - RES-PM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</row>
        <row r="3121">
          <cell r="A3121">
            <v>1404</v>
          </cell>
          <cell r="B3121" t="str">
            <v>   Indirect Staff Costs – Bonus - Interco</v>
          </cell>
          <cell r="C3121" t="str">
            <v>Sydney Citigate Central- AHICPL-RES-PM</v>
          </cell>
          <cell r="D3121" t="str">
            <v>Sebel Parramatta- AHICPL-RES-PM</v>
          </cell>
          <cell r="E3121" t="str">
            <v>Pullman Sydney Hyde Park- AHICPL-RES-PM</v>
          </cell>
          <cell r="F3121" t="str">
            <v>Sebel and Citigate King Georges Square-AHICPL-RES-PM</v>
          </cell>
          <cell r="G3121" t="str">
            <v>Courtyard by Marriott North Ryde-AHICPL-RES-PM</v>
          </cell>
          <cell r="H3121" t="str">
            <v>Sebel and Citigate Albert Park-RES-PM</v>
          </cell>
          <cell r="I3121">
            <v>0</v>
          </cell>
          <cell r="J3121" t="str">
            <v>BJ IBIS - RES-PM</v>
          </cell>
          <cell r="K3121" t="str">
            <v>BJ Novotel - RES-PM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</row>
        <row r="3122">
          <cell r="A3122">
            <v>1405</v>
          </cell>
          <cell r="B3122" t="str">
            <v>   Indirect Staff Costs - CPF / RPF – Interco</v>
          </cell>
          <cell r="C3122" t="str">
            <v>Sydney Citigate Central- AHICPL-RES-PM</v>
          </cell>
          <cell r="D3122" t="str">
            <v>Sebel Parramatta- AHICPL-RES-PM</v>
          </cell>
          <cell r="E3122" t="str">
            <v>Pullman Sydney Hyde Park- AHICPL-RES-PM</v>
          </cell>
          <cell r="F3122" t="str">
            <v>Sebel and Citigate King Georges Square-AHICPL-RES-PM</v>
          </cell>
          <cell r="G3122" t="str">
            <v>Courtyard by Marriott North Ryde-AHICPL-RES-PM</v>
          </cell>
          <cell r="H3122" t="str">
            <v>Sebel and Citigate Albert Park-RES-PM</v>
          </cell>
          <cell r="I3122">
            <v>0</v>
          </cell>
          <cell r="J3122" t="str">
            <v>BJ IBIS - RES-PM</v>
          </cell>
          <cell r="K3122" t="str">
            <v>BJ Novotel - RES-PM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</row>
        <row r="3123">
          <cell r="A3123">
            <v>1406</v>
          </cell>
          <cell r="B3123" t="str">
            <v>   Indirect Staff Costs - Salary (Carpark)</v>
          </cell>
          <cell r="C3123" t="str">
            <v>Sydney Citigate Central- AHICPL-RES-PM</v>
          </cell>
          <cell r="D3123" t="str">
            <v>Sebel Parramatta- AHICPL-RES-PM</v>
          </cell>
          <cell r="E3123" t="str">
            <v>Pullman Sydney Hyde Park- AHICPL-RES-PM</v>
          </cell>
          <cell r="F3123" t="str">
            <v>Sebel and Citigate King Georges Square-AHICPL-RES-PM</v>
          </cell>
          <cell r="G3123" t="str">
            <v>Courtyard by Marriott North Ryde-AHICPL-RES-PM</v>
          </cell>
          <cell r="H3123" t="str">
            <v>Sebel and Citigate Albert Park-RES-PM</v>
          </cell>
          <cell r="I3123">
            <v>0</v>
          </cell>
          <cell r="J3123" t="str">
            <v>BJ IBIS - RES-PM</v>
          </cell>
          <cell r="K3123" t="str">
            <v>BJ Novotel - RES-PM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</row>
        <row r="3124">
          <cell r="A3124">
            <v>1407</v>
          </cell>
          <cell r="B3124" t="str">
            <v>   Indirect Staff Costs – Jobs Credit</v>
          </cell>
          <cell r="C3124" t="str">
            <v>Sydney Citigate Central- AHICPL-RES-PM</v>
          </cell>
          <cell r="D3124" t="str">
            <v>Sebel Parramatta- AHICPL-RES-PM</v>
          </cell>
          <cell r="E3124" t="str">
            <v>Pullman Sydney Hyde Park- AHICPL-RES-PM</v>
          </cell>
          <cell r="F3124" t="str">
            <v>Sebel and Citigate King Georges Square-AHICPL-RES-PM</v>
          </cell>
          <cell r="G3124" t="str">
            <v>Courtyard by Marriott North Ryde-AHICPL-RES-PM</v>
          </cell>
          <cell r="H3124" t="str">
            <v>Sebel and Citigate Albert Park-RES-PM</v>
          </cell>
          <cell r="I3124">
            <v>0</v>
          </cell>
          <cell r="J3124" t="str">
            <v>BJ IBIS - RES-PM</v>
          </cell>
          <cell r="K3124" t="str">
            <v>BJ Novotel - RES-PM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</row>
        <row r="3125">
          <cell r="A3125">
            <v>1408</v>
          </cell>
          <cell r="B3125" t="str">
            <v>   Indirect Staff Welfare - Medical Expenses</v>
          </cell>
          <cell r="C3125" t="str">
            <v>Sydney Citigate Central- AHICPL-RES-PM</v>
          </cell>
          <cell r="D3125" t="str">
            <v>Sebel Parramatta- AHICPL-RES-PM</v>
          </cell>
          <cell r="E3125" t="str">
            <v>Pullman Sydney Hyde Park- AHICPL-RES-PM</v>
          </cell>
          <cell r="F3125" t="str">
            <v>Sebel and Citigate King Georges Square-AHICPL-RES-PM</v>
          </cell>
          <cell r="G3125" t="str">
            <v>Courtyard by Marriott North Ryde-AHICPL-RES-PM</v>
          </cell>
          <cell r="H3125" t="str">
            <v>Sebel and Citigate Albert Park-RES-PM</v>
          </cell>
          <cell r="I3125">
            <v>0</v>
          </cell>
          <cell r="J3125" t="str">
            <v>BJ IBIS - RES-PM</v>
          </cell>
          <cell r="K3125" t="str">
            <v>BJ Novotel - RES-PM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</row>
        <row r="3126">
          <cell r="A3126">
            <v>1409</v>
          </cell>
          <cell r="B3126" t="str">
            <v>   Indirect Staff Welfare - Transport Allowance</v>
          </cell>
          <cell r="C3126" t="str">
            <v>Sydney Citigate Central- AHICPL-RES-PM</v>
          </cell>
          <cell r="D3126" t="str">
            <v>Sebel Parramatta- AHICPL-RES-PM</v>
          </cell>
          <cell r="E3126" t="str">
            <v>Pullman Sydney Hyde Park- AHICPL-RES-PM</v>
          </cell>
          <cell r="F3126" t="str">
            <v>Sebel and Citigate King Georges Square-AHICPL-RES-PM</v>
          </cell>
          <cell r="G3126" t="str">
            <v>Courtyard by Marriott North Ryde-AHICPL-RES-PM</v>
          </cell>
          <cell r="H3126" t="str">
            <v>Sebel and Citigate Albert Park-RES-PM</v>
          </cell>
          <cell r="I3126">
            <v>0</v>
          </cell>
          <cell r="J3126" t="str">
            <v>BJ IBIS - RES-PM</v>
          </cell>
          <cell r="K3126" t="str">
            <v>BJ Novotel - RES-PM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</row>
        <row r="3127">
          <cell r="A3127">
            <v>1410</v>
          </cell>
          <cell r="B3127" t="str">
            <v>   Indirect Staff Welfare - Clothing Allowance</v>
          </cell>
          <cell r="C3127" t="str">
            <v>Sydney Citigate Central- AHICPL-RES-PM</v>
          </cell>
          <cell r="D3127" t="str">
            <v>Sebel Parramatta- AHICPL-RES-PM</v>
          </cell>
          <cell r="E3127" t="str">
            <v>Pullman Sydney Hyde Park- AHICPL-RES-PM</v>
          </cell>
          <cell r="F3127" t="str">
            <v>Sebel and Citigate King Georges Square-AHICPL-RES-PM</v>
          </cell>
          <cell r="G3127" t="str">
            <v>Courtyard by Marriott North Ryde-AHICPL-RES-PM</v>
          </cell>
          <cell r="H3127" t="str">
            <v>Sebel and Citigate Albert Park-RES-PM</v>
          </cell>
          <cell r="I3127">
            <v>0</v>
          </cell>
          <cell r="J3127" t="str">
            <v>BJ IBIS - RES-PM</v>
          </cell>
          <cell r="K3127" t="str">
            <v>BJ Novotel - RES-PM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</row>
        <row r="3128">
          <cell r="A3128">
            <v>1411</v>
          </cell>
          <cell r="B3128" t="str">
            <v>   Indirect Staff Welfare - Expatriates' Home Trip</v>
          </cell>
          <cell r="C3128" t="str">
            <v>Sydney Citigate Central- AHICPL-RES-PM</v>
          </cell>
          <cell r="D3128" t="str">
            <v>Sebel Parramatta- AHICPL-RES-PM</v>
          </cell>
          <cell r="E3128" t="str">
            <v>Pullman Sydney Hyde Park- AHICPL-RES-PM</v>
          </cell>
          <cell r="F3128" t="str">
            <v>Sebel and Citigate King Georges Square-AHICPL-RES-PM</v>
          </cell>
          <cell r="G3128" t="str">
            <v>Courtyard by Marriott North Ryde-AHICPL-RES-PM</v>
          </cell>
          <cell r="H3128" t="str">
            <v>Sebel and Citigate Albert Park-RES-PM</v>
          </cell>
          <cell r="I3128">
            <v>0</v>
          </cell>
          <cell r="J3128" t="str">
            <v>BJ IBIS - RES-PM</v>
          </cell>
          <cell r="K3128" t="str">
            <v>BJ Novotel - RES-PM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</row>
        <row r="3129">
          <cell r="A3129">
            <v>1412</v>
          </cell>
          <cell r="B3129" t="str">
            <v>   Indirect Staff Welfare - Expatriates' Relocation Expenses</v>
          </cell>
          <cell r="C3129" t="str">
            <v>Sydney Citigate Central- AHICPL-RES-PM</v>
          </cell>
          <cell r="D3129" t="str">
            <v>Sebel Parramatta- AHICPL-RES-PM</v>
          </cell>
          <cell r="E3129" t="str">
            <v>Pullman Sydney Hyde Park- AHICPL-RES-PM</v>
          </cell>
          <cell r="F3129" t="str">
            <v>Sebel and Citigate King Georges Square-AHICPL-RES-PM</v>
          </cell>
          <cell r="G3129" t="str">
            <v>Courtyard by Marriott North Ryde-AHICPL-RES-PM</v>
          </cell>
          <cell r="H3129" t="str">
            <v>Sebel and Citigate Albert Park-RES-PM</v>
          </cell>
          <cell r="I3129">
            <v>0</v>
          </cell>
          <cell r="J3129" t="str">
            <v>BJ IBIS - RES-PM</v>
          </cell>
          <cell r="K3129" t="str">
            <v>BJ Novotel - RES-PM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</row>
        <row r="3130">
          <cell r="A3130">
            <v>1413</v>
          </cell>
          <cell r="B3130" t="str">
            <v>   Indirect Staff Welfare - Expatriates' Leased Accomodation Ex</v>
          </cell>
          <cell r="C3130" t="str">
            <v>Sydney Citigate Central- AHICPL-RES-PM</v>
          </cell>
          <cell r="D3130" t="str">
            <v>Sebel Parramatta- AHICPL-RES-PM</v>
          </cell>
          <cell r="E3130" t="str">
            <v>Pullman Sydney Hyde Park- AHICPL-RES-PM</v>
          </cell>
          <cell r="F3130" t="str">
            <v>Sebel and Citigate King Georges Square-AHICPL-RES-PM</v>
          </cell>
          <cell r="G3130" t="str">
            <v>Courtyard by Marriott North Ryde-AHICPL-RES-PM</v>
          </cell>
          <cell r="H3130" t="str">
            <v>Sebel and Citigate Albert Park-RES-PM</v>
          </cell>
          <cell r="I3130">
            <v>0</v>
          </cell>
          <cell r="J3130" t="str">
            <v>BJ IBIS - RES-PM</v>
          </cell>
          <cell r="K3130" t="str">
            <v>BJ Novotel - RES-PM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</row>
        <row r="3131">
          <cell r="A3131">
            <v>1414</v>
          </cell>
          <cell r="B3131" t="str">
            <v>   Indirect Staff Welfare - Others</v>
          </cell>
          <cell r="C3131" t="str">
            <v>Sydney Citigate Central- AHICPL-RES-PM</v>
          </cell>
          <cell r="D3131" t="str">
            <v>Sebel Parramatta- AHICPL-RES-PM</v>
          </cell>
          <cell r="E3131" t="str">
            <v>Pullman Sydney Hyde Park- AHICPL-RES-PM</v>
          </cell>
          <cell r="F3131" t="str">
            <v>Sebel and Citigate King Georges Square-AHICPL-RES-PM</v>
          </cell>
          <cell r="G3131" t="str">
            <v>Courtyard by Marriott North Ryde-AHICPL-RES-PM</v>
          </cell>
          <cell r="H3131" t="str">
            <v>Sebel and Citigate Albert Park-RES-PM</v>
          </cell>
          <cell r="I3131">
            <v>0</v>
          </cell>
          <cell r="J3131" t="str">
            <v>BJ IBIS - RES-PM</v>
          </cell>
          <cell r="K3131" t="str">
            <v>BJ Novotel - RES-PM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</row>
        <row r="3132">
          <cell r="A3132">
            <v>1415</v>
          </cell>
          <cell r="B3132" t="str">
            <v>   Indirect Unused Annual Leave</v>
          </cell>
          <cell r="C3132" t="str">
            <v>Sydney Citigate Central- AHICPL-RES-PM</v>
          </cell>
          <cell r="D3132" t="str">
            <v>Sebel Parramatta- AHICPL-RES-PM</v>
          </cell>
          <cell r="E3132" t="str">
            <v>Pullman Sydney Hyde Park- AHICPL-RES-PM</v>
          </cell>
          <cell r="F3132" t="str">
            <v>Sebel and Citigate King Georges Square-AHICPL-RES-PM</v>
          </cell>
          <cell r="G3132" t="str">
            <v>Courtyard by Marriott North Ryde-AHICPL-RES-PM</v>
          </cell>
          <cell r="H3132" t="str">
            <v>Sebel and Citigate Albert Park-RES-PM</v>
          </cell>
          <cell r="I3132">
            <v>0</v>
          </cell>
          <cell r="J3132" t="str">
            <v>BJ IBIS - RES-PM</v>
          </cell>
          <cell r="K3132" t="str">
            <v>BJ Novotel - RES-PM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</row>
        <row r="3133">
          <cell r="A3133">
            <v>1416</v>
          </cell>
          <cell r="B3133" t="str">
            <v>   Indirect Staff Welfare - Gratuity Contribution</v>
          </cell>
          <cell r="C3133" t="str">
            <v>Sydney Citigate Central- AHICPL-RES-PM</v>
          </cell>
          <cell r="D3133" t="str">
            <v>Sebel Parramatta- AHICPL-RES-PM</v>
          </cell>
          <cell r="E3133" t="str">
            <v>Pullman Sydney Hyde Park- AHICPL-RES-PM</v>
          </cell>
          <cell r="F3133" t="str">
            <v>Sebel and Citigate King Georges Square-AHICPL-RES-PM</v>
          </cell>
          <cell r="G3133" t="str">
            <v>Courtyard by Marriott North Ryde-AHICPL-RES-PM</v>
          </cell>
          <cell r="H3133" t="str">
            <v>Sebel and Citigate Albert Park-RES-PM</v>
          </cell>
          <cell r="I3133">
            <v>0</v>
          </cell>
          <cell r="J3133" t="str">
            <v>BJ IBIS - RES-PM</v>
          </cell>
          <cell r="K3133" t="str">
            <v>BJ Novotel - RES-PM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</row>
        <row r="3134">
          <cell r="A3134">
            <v>1417</v>
          </cell>
          <cell r="B3134" t="str">
            <v>   Indirect Staff Welfare - SOCSO</v>
          </cell>
          <cell r="C3134" t="str">
            <v>Sydney Citigate Central- AHICPL-RES-PM</v>
          </cell>
          <cell r="D3134" t="str">
            <v>Sebel Parramatta- AHICPL-RES-PM</v>
          </cell>
          <cell r="E3134" t="str">
            <v>Pullman Sydney Hyde Park- AHICPL-RES-PM</v>
          </cell>
          <cell r="F3134" t="str">
            <v>Sebel and Citigate King Georges Square-AHICPL-RES-PM</v>
          </cell>
          <cell r="G3134" t="str">
            <v>Courtyard by Marriott North Ryde-AHICPL-RES-PM</v>
          </cell>
          <cell r="H3134" t="str">
            <v>Sebel and Citigate Albert Park-RES-PM</v>
          </cell>
          <cell r="I3134">
            <v>0</v>
          </cell>
          <cell r="J3134" t="str">
            <v>BJ IBIS - RES-PM</v>
          </cell>
          <cell r="K3134" t="str">
            <v>BJ Novotel - RES-PM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</row>
        <row r="3135">
          <cell r="A3135">
            <v>1418</v>
          </cell>
          <cell r="B3135" t="str">
            <v>   Indirect Staff Welfare - Severance Allowance</v>
          </cell>
          <cell r="C3135" t="str">
            <v>Sydney Citigate Central- AHICPL-RES-PM</v>
          </cell>
          <cell r="D3135" t="str">
            <v>Sebel Parramatta- AHICPL-RES-PM</v>
          </cell>
          <cell r="E3135" t="str">
            <v>Pullman Sydney Hyde Park- AHICPL-RES-PM</v>
          </cell>
          <cell r="F3135" t="str">
            <v>Sebel and Citigate King Georges Square-AHICPL-RES-PM</v>
          </cell>
          <cell r="G3135" t="str">
            <v>Courtyard by Marriott North Ryde-AHICPL-RES-PM</v>
          </cell>
          <cell r="H3135" t="str">
            <v>Sebel and Citigate Albert Park-RES-PM</v>
          </cell>
          <cell r="I3135">
            <v>0</v>
          </cell>
          <cell r="J3135" t="str">
            <v>BJ IBIS - RES-PM</v>
          </cell>
          <cell r="K3135" t="str">
            <v>BJ Novotel - RES-PM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</row>
        <row r="3136">
          <cell r="A3136">
            <v>1419</v>
          </cell>
          <cell r="B3136" t="str">
            <v>   Indirect Staff Welfare - un-employment insurance expense</v>
          </cell>
          <cell r="C3136" t="str">
            <v>Sydney Citigate Central- AHICPL-RES-PM</v>
          </cell>
          <cell r="D3136" t="str">
            <v>Sebel Parramatta- AHICPL-RES-PM</v>
          </cell>
          <cell r="E3136" t="str">
            <v>Pullman Sydney Hyde Park- AHICPL-RES-PM</v>
          </cell>
          <cell r="F3136" t="str">
            <v>Sebel and Citigate King Georges Square-AHICPL-RES-PM</v>
          </cell>
          <cell r="G3136" t="str">
            <v>Courtyard by Marriott North Ryde-AHICPL-RES-PM</v>
          </cell>
          <cell r="H3136" t="str">
            <v>Sebel and Citigate Albert Park-RES-PM</v>
          </cell>
          <cell r="I3136">
            <v>0</v>
          </cell>
          <cell r="J3136" t="str">
            <v>BJ IBIS - RES-PM</v>
          </cell>
          <cell r="K3136" t="str">
            <v>BJ Novotel - RES-PM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</row>
        <row r="3137">
          <cell r="A3137">
            <v>1420</v>
          </cell>
          <cell r="B3137" t="str">
            <v>   Fringe Benefit Taxes</v>
          </cell>
          <cell r="C3137" t="str">
            <v>Sydney Citigate Central- AHICPL-RES-PM</v>
          </cell>
          <cell r="D3137" t="str">
            <v>Sebel Parramatta- AHICPL-RES-PM</v>
          </cell>
          <cell r="E3137" t="str">
            <v>Pullman Sydney Hyde Park- AHICPL-RES-PM</v>
          </cell>
          <cell r="F3137" t="str">
            <v>Sebel and Citigate King Georges Square-AHICPL-RES-PM</v>
          </cell>
          <cell r="G3137" t="str">
            <v>Courtyard by Marriott North Ryde-AHICPL-RES-PM</v>
          </cell>
          <cell r="H3137" t="str">
            <v>Sebel and Citigate Albert Park-RES-PM</v>
          </cell>
          <cell r="I3137">
            <v>0</v>
          </cell>
          <cell r="J3137" t="str">
            <v>BJ IBIS - RES-PM</v>
          </cell>
          <cell r="K3137" t="str">
            <v>BJ Novotel - RES-PM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</row>
        <row r="3138">
          <cell r="A3138">
            <v>1421</v>
          </cell>
          <cell r="B3138">
            <v>0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</row>
        <row r="3139">
          <cell r="A3139">
            <v>1422</v>
          </cell>
          <cell r="B3139" t="str">
            <v>Other Expenses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</row>
        <row r="3140">
          <cell r="A3140">
            <v>1423</v>
          </cell>
          <cell r="B3140" t="str">
            <v>   Land Rent - Paid to JTC</v>
          </cell>
          <cell r="C3140" t="str">
            <v>Sydney Citigate Central- AHICPL-RES-PM</v>
          </cell>
          <cell r="D3140" t="str">
            <v>Sebel Parramatta- AHICPL-RES-PM</v>
          </cell>
          <cell r="E3140" t="str">
            <v>Pullman Sydney Hyde Park- AHICPL-RES-PM</v>
          </cell>
          <cell r="F3140" t="str">
            <v>Sebel and Citigate King Georges Square-AHICPL-RES-PM</v>
          </cell>
          <cell r="G3140" t="str">
            <v>Courtyard by Marriott North Ryde-AHICPL-RES-PM</v>
          </cell>
          <cell r="H3140" t="str">
            <v>Sebel and Citigate Albert Park-RES-PM</v>
          </cell>
          <cell r="I3140">
            <v>0</v>
          </cell>
          <cell r="J3140" t="str">
            <v>BJ IBIS - RES-PM</v>
          </cell>
          <cell r="K3140" t="str">
            <v>BJ Novotel - RES-PM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</row>
        <row r="3141">
          <cell r="A3141">
            <v>1424</v>
          </cell>
          <cell r="B3141" t="str">
            <v>   Land Rent - Paid to Others</v>
          </cell>
          <cell r="C3141" t="str">
            <v>Sydney Citigate Central- AHICPL-RES-PM</v>
          </cell>
          <cell r="D3141" t="str">
            <v>Sebel Parramatta- AHICPL-RES-PM</v>
          </cell>
          <cell r="E3141" t="str">
            <v>Pullman Sydney Hyde Park- AHICPL-RES-PM</v>
          </cell>
          <cell r="F3141" t="str">
            <v>Sebel and Citigate King Georges Square-AHICPL-RES-PM</v>
          </cell>
          <cell r="G3141" t="str">
            <v>Courtyard by Marriott North Ryde-AHICPL-RES-PM</v>
          </cell>
          <cell r="H3141" t="str">
            <v>Sebel and Citigate Albert Park-RES-PM</v>
          </cell>
          <cell r="I3141">
            <v>0</v>
          </cell>
          <cell r="J3141" t="str">
            <v>BJ IBIS - RES-PM</v>
          </cell>
          <cell r="K3141" t="str">
            <v>BJ Novotel - RES-PM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</row>
        <row r="3142">
          <cell r="A3142">
            <v>1425</v>
          </cell>
          <cell r="B3142" t="str">
            <v>   Sublet Fees - Paid to JTC</v>
          </cell>
          <cell r="C3142" t="str">
            <v>Sydney Citigate Central- AHICPL-RES-PM</v>
          </cell>
          <cell r="D3142" t="str">
            <v>Sebel Parramatta- AHICPL-RES-PM</v>
          </cell>
          <cell r="E3142" t="str">
            <v>Pullman Sydney Hyde Park- AHICPL-RES-PM</v>
          </cell>
          <cell r="F3142" t="str">
            <v>Sebel and Citigate King Georges Square-AHICPL-RES-PM</v>
          </cell>
          <cell r="G3142" t="str">
            <v>Courtyard by Marriott North Ryde-AHICPL-RES-PM</v>
          </cell>
          <cell r="H3142" t="str">
            <v>Sebel and Citigate Albert Park-RES-PM</v>
          </cell>
          <cell r="I3142">
            <v>0</v>
          </cell>
          <cell r="J3142" t="str">
            <v>BJ IBIS - RES-PM</v>
          </cell>
          <cell r="K3142" t="str">
            <v>BJ Novotel - RES-PM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</row>
        <row r="3143">
          <cell r="A3143">
            <v>1426</v>
          </cell>
          <cell r="B3143" t="str">
            <v>   Sublet Fees - Paid to Others</v>
          </cell>
          <cell r="C3143" t="str">
            <v>Sydney Citigate Central- AHICPL-RES-PM</v>
          </cell>
          <cell r="D3143" t="str">
            <v>Sebel Parramatta- AHICPL-RES-PM</v>
          </cell>
          <cell r="E3143" t="str">
            <v>Pullman Sydney Hyde Park- AHICPL-RES-PM</v>
          </cell>
          <cell r="F3143" t="str">
            <v>Sebel and Citigate King Georges Square-AHICPL-RES-PM</v>
          </cell>
          <cell r="G3143" t="str">
            <v>Courtyard by Marriott North Ryde-AHICPL-RES-PM</v>
          </cell>
          <cell r="H3143" t="str">
            <v>Sebel and Citigate Albert Park-RES-PM</v>
          </cell>
          <cell r="I3143">
            <v>0</v>
          </cell>
          <cell r="J3143" t="str">
            <v>BJ IBIS - RES-PM</v>
          </cell>
          <cell r="K3143" t="str">
            <v>BJ Novotel - RES-PM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</row>
        <row r="3144">
          <cell r="A3144">
            <v>1427</v>
          </cell>
          <cell r="B3144" t="str">
            <v>   Land rent – rental rebate (current year)</v>
          </cell>
          <cell r="C3144" t="str">
            <v>Sydney Citigate Central- AHICPL-RES-PM</v>
          </cell>
          <cell r="D3144" t="str">
            <v>Sebel Parramatta- AHICPL-RES-PM</v>
          </cell>
          <cell r="E3144" t="str">
            <v>Pullman Sydney Hyde Park- AHICPL-RES-PM</v>
          </cell>
          <cell r="F3144" t="str">
            <v>Sebel and Citigate King Georges Square-AHICPL-RES-PM</v>
          </cell>
          <cell r="G3144" t="str">
            <v>Courtyard by Marriott North Ryde-AHICPL-RES-PM</v>
          </cell>
          <cell r="H3144" t="str">
            <v>Sebel and Citigate Albert Park-RES-PM</v>
          </cell>
          <cell r="I3144">
            <v>0</v>
          </cell>
          <cell r="J3144" t="str">
            <v>BJ IBIS - RES-PM</v>
          </cell>
          <cell r="K3144" t="str">
            <v>BJ Novotel - RES-PM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</row>
        <row r="3145">
          <cell r="A3145">
            <v>1428</v>
          </cell>
          <cell r="B3145" t="str">
            <v>   Land rent – rental rebate (prior year)</v>
          </cell>
          <cell r="C3145" t="str">
            <v>Sydney Citigate Central- AHICPL-RES-PM</v>
          </cell>
          <cell r="D3145" t="str">
            <v>Sebel Parramatta- AHICPL-RES-PM</v>
          </cell>
          <cell r="E3145" t="str">
            <v>Pullman Sydney Hyde Park- AHICPL-RES-PM</v>
          </cell>
          <cell r="F3145" t="str">
            <v>Sebel and Citigate King Georges Square-AHICPL-RES-PM</v>
          </cell>
          <cell r="G3145" t="str">
            <v>Courtyard by Marriott North Ryde-AHICPL-RES-PM</v>
          </cell>
          <cell r="H3145" t="str">
            <v>Sebel and Citigate Albert Park-RES-PM</v>
          </cell>
          <cell r="I3145">
            <v>0</v>
          </cell>
          <cell r="J3145" t="str">
            <v>BJ IBIS - RES-PM</v>
          </cell>
          <cell r="K3145" t="str">
            <v>BJ Novotel - RES-PM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</row>
        <row r="3146">
          <cell r="A3146">
            <v>1429</v>
          </cell>
          <cell r="B3146" t="str">
            <v>   Misc Rental Expenses - Inter-co</v>
          </cell>
          <cell r="C3146" t="str">
            <v>Sydney Citigate Central- AHICPL-RES-PM</v>
          </cell>
          <cell r="D3146" t="str">
            <v>Sebel Parramatta- AHICPL-RES-PM</v>
          </cell>
          <cell r="E3146" t="str">
            <v>Pullman Sydney Hyde Park- AHICPL-RES-PM</v>
          </cell>
          <cell r="F3146" t="str">
            <v>Sebel and Citigate King Georges Square-AHICPL-RES-PM</v>
          </cell>
          <cell r="G3146" t="str">
            <v>Courtyard by Marriott North Ryde-AHICPL-RES-PM</v>
          </cell>
          <cell r="H3146" t="str">
            <v>Sebel and Citigate Albert Park-RES-PM</v>
          </cell>
          <cell r="I3146">
            <v>0</v>
          </cell>
          <cell r="J3146" t="str">
            <v>BJ IBIS - RES-PM</v>
          </cell>
          <cell r="K3146" t="str">
            <v>BJ Novotel - RES-PM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</row>
        <row r="3147">
          <cell r="A3147">
            <v>1430</v>
          </cell>
          <cell r="B3147" t="str">
            <v>   Misc Rental Expenses - Others</v>
          </cell>
          <cell r="C3147" t="str">
            <v>Sydney Citigate Central- AHICPL-RES-PM</v>
          </cell>
          <cell r="D3147" t="str">
            <v>Sebel Parramatta- AHICPL-RES-PM</v>
          </cell>
          <cell r="E3147" t="str">
            <v>Pullman Sydney Hyde Park- AHICPL-RES-PM</v>
          </cell>
          <cell r="F3147" t="str">
            <v>Sebel and Citigate King Georges Square-AHICPL-RES-PM</v>
          </cell>
          <cell r="G3147" t="str">
            <v>Courtyard by Marriott North Ryde-AHICPL-RES-PM</v>
          </cell>
          <cell r="H3147" t="str">
            <v>Sebel and Citigate Albert Park-RES-PM</v>
          </cell>
          <cell r="I3147">
            <v>0</v>
          </cell>
          <cell r="J3147" t="str">
            <v>BJ IBIS - RES-PM</v>
          </cell>
          <cell r="K3147" t="str">
            <v>BJ Novotel - RES-PM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</row>
        <row r="3148">
          <cell r="A3148">
            <v>1431</v>
          </cell>
          <cell r="B3148" t="str">
            <v>   Lease Expansion Fee Expenses - Inter-co</v>
          </cell>
          <cell r="C3148" t="str">
            <v>Sydney Citigate Central- AHICPL-RES-PM</v>
          </cell>
          <cell r="D3148" t="str">
            <v>Sebel Parramatta- AHICPL-RES-PM</v>
          </cell>
          <cell r="E3148" t="str">
            <v>Pullman Sydney Hyde Park- AHICPL-RES-PM</v>
          </cell>
          <cell r="F3148" t="str">
            <v>Sebel and Citigate King Georges Square-AHICPL-RES-PM</v>
          </cell>
          <cell r="G3148" t="str">
            <v>Courtyard by Marriott North Ryde-AHICPL-RES-PM</v>
          </cell>
          <cell r="H3148" t="str">
            <v>Sebel and Citigate Albert Park-RES-PM</v>
          </cell>
          <cell r="I3148">
            <v>0</v>
          </cell>
          <cell r="J3148" t="str">
            <v>BJ IBIS - RES-PM</v>
          </cell>
          <cell r="K3148" t="str">
            <v>BJ Novotel - RES-PM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</row>
        <row r="3149">
          <cell r="A3149">
            <v>1432</v>
          </cell>
          <cell r="B3149" t="str">
            <v>   Lease Expansion Fee Expenses - Others</v>
          </cell>
          <cell r="C3149" t="str">
            <v>Sydney Citigate Central- AHICPL-RES-PM</v>
          </cell>
          <cell r="D3149" t="str">
            <v>Sebel Parramatta- AHICPL-RES-PM</v>
          </cell>
          <cell r="E3149" t="str">
            <v>Pullman Sydney Hyde Park- AHICPL-RES-PM</v>
          </cell>
          <cell r="F3149" t="str">
            <v>Sebel and Citigate King Georges Square-AHICPL-RES-PM</v>
          </cell>
          <cell r="G3149" t="str">
            <v>Courtyard by Marriott North Ryde-AHICPL-RES-PM</v>
          </cell>
          <cell r="H3149" t="str">
            <v>Sebel and Citigate Albert Park-RES-PM</v>
          </cell>
          <cell r="I3149">
            <v>0</v>
          </cell>
          <cell r="J3149" t="str">
            <v>BJ IBIS - RES-PM</v>
          </cell>
          <cell r="K3149" t="str">
            <v>BJ Novotel - RES-PM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</row>
        <row r="3150">
          <cell r="A3150">
            <v>1433</v>
          </cell>
          <cell r="B3150" t="str">
            <v>   Lease Renewal Fee Expenses - Inter-co</v>
          </cell>
          <cell r="C3150" t="str">
            <v>Sydney Citigate Central- AHICPL-RES-PM</v>
          </cell>
          <cell r="D3150" t="str">
            <v>Sebel Parramatta- AHICPL-RES-PM</v>
          </cell>
          <cell r="E3150" t="str">
            <v>Pullman Sydney Hyde Park- AHICPL-RES-PM</v>
          </cell>
          <cell r="F3150" t="str">
            <v>Sebel and Citigate King Georges Square-AHICPL-RES-PM</v>
          </cell>
          <cell r="G3150" t="str">
            <v>Courtyard by Marriott North Ryde-AHICPL-RES-PM</v>
          </cell>
          <cell r="H3150" t="str">
            <v>Sebel and Citigate Albert Park-RES-PM</v>
          </cell>
          <cell r="I3150">
            <v>0</v>
          </cell>
          <cell r="J3150" t="str">
            <v>BJ IBIS - RES-PM</v>
          </cell>
          <cell r="K3150" t="str">
            <v>BJ Novotel - RES-PM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</row>
        <row r="3151">
          <cell r="A3151">
            <v>1434</v>
          </cell>
          <cell r="B3151" t="str">
            <v>   Lease Renewal Fee Expenses - Others</v>
          </cell>
          <cell r="C3151" t="str">
            <v>Sydney Citigate Central- AHICPL-RES-PM</v>
          </cell>
          <cell r="D3151" t="str">
            <v>Sebel Parramatta- AHICPL-RES-PM</v>
          </cell>
          <cell r="E3151" t="str">
            <v>Pullman Sydney Hyde Park- AHICPL-RES-PM</v>
          </cell>
          <cell r="F3151" t="str">
            <v>Sebel and Citigate King Georges Square-AHICPL-RES-PM</v>
          </cell>
          <cell r="G3151" t="str">
            <v>Courtyard by Marriott North Ryde-AHICPL-RES-PM</v>
          </cell>
          <cell r="H3151" t="str">
            <v>Sebel and Citigate Albert Park-RES-PM</v>
          </cell>
          <cell r="I3151">
            <v>0</v>
          </cell>
          <cell r="J3151" t="str">
            <v>BJ IBIS - RES-PM</v>
          </cell>
          <cell r="K3151" t="str">
            <v>BJ Novotel - RES-PM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</row>
        <row r="3152">
          <cell r="A3152">
            <v>1435</v>
          </cell>
          <cell r="B3152" t="str">
            <v>   Lease Admin Fee Expenses - Inter-co</v>
          </cell>
          <cell r="C3152" t="str">
            <v>Sydney Citigate Central- AHICPL-RES-PM</v>
          </cell>
          <cell r="D3152" t="str">
            <v>Sebel Parramatta- AHICPL-RES-PM</v>
          </cell>
          <cell r="E3152" t="str">
            <v>Pullman Sydney Hyde Park- AHICPL-RES-PM</v>
          </cell>
          <cell r="F3152" t="str">
            <v>Sebel and Citigate King Georges Square-AHICPL-RES-PM</v>
          </cell>
          <cell r="G3152" t="str">
            <v>Courtyard by Marriott North Ryde-AHICPL-RES-PM</v>
          </cell>
          <cell r="H3152" t="str">
            <v>Sebel and Citigate Albert Park-RES-PM</v>
          </cell>
          <cell r="I3152">
            <v>0</v>
          </cell>
          <cell r="J3152" t="str">
            <v>BJ IBIS - RES-PM</v>
          </cell>
          <cell r="K3152" t="str">
            <v>BJ Novotel - RES-PM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</row>
        <row r="3153">
          <cell r="A3153">
            <v>1436</v>
          </cell>
          <cell r="B3153" t="str">
            <v>   Lease Admin Fee Expenses - Others</v>
          </cell>
          <cell r="C3153" t="str">
            <v>Sydney Citigate Central- AHICPL-RES-PM</v>
          </cell>
          <cell r="D3153" t="str">
            <v>Sebel Parramatta- AHICPL-RES-PM</v>
          </cell>
          <cell r="E3153" t="str">
            <v>Pullman Sydney Hyde Park- AHICPL-RES-PM</v>
          </cell>
          <cell r="F3153" t="str">
            <v>Sebel and Citigate King Georges Square-AHICPL-RES-PM</v>
          </cell>
          <cell r="G3153" t="str">
            <v>Courtyard by Marriott North Ryde-AHICPL-RES-PM</v>
          </cell>
          <cell r="H3153" t="str">
            <v>Sebel and Citigate Albert Park-RES-PM</v>
          </cell>
          <cell r="I3153" t="str">
            <v>Pullman Sydney Hyde Park Office</v>
          </cell>
          <cell r="J3153" t="str">
            <v>BJ IBIS - RES-PM</v>
          </cell>
          <cell r="K3153" t="str">
            <v>BJ Novotel - RES-PM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</row>
        <row r="3154">
          <cell r="A3154">
            <v>1437</v>
          </cell>
          <cell r="B3154" t="str">
            <v>   Hotel Base Rent</v>
          </cell>
          <cell r="C3154" t="str">
            <v>Sydney Citigate Central- AHICPL-RES-PM</v>
          </cell>
          <cell r="D3154" t="str">
            <v>Sebel Parramatta- AHICPL-RES-PM</v>
          </cell>
          <cell r="E3154" t="str">
            <v>Pullman Sydney Hyde Park- AHICPL-RES-PM</v>
          </cell>
          <cell r="F3154" t="str">
            <v>Sebel and Citigate King Georges Square-AHICPL-RES-PM</v>
          </cell>
          <cell r="G3154" t="str">
            <v>Courtyard by Marriott North Ryde-AHICPL-RES-PM</v>
          </cell>
          <cell r="H3154" t="str">
            <v>Sebel and Citigate Albert Park-RES-PM</v>
          </cell>
          <cell r="I3154">
            <v>0</v>
          </cell>
          <cell r="J3154" t="str">
            <v>BJ IBIS - RES-PM</v>
          </cell>
          <cell r="K3154" t="str">
            <v>BJ Novotel - RES-PM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</row>
        <row r="3155">
          <cell r="A3155">
            <v>1438</v>
          </cell>
          <cell r="B3155" t="str">
            <v>   Hotel Turnover Rent</v>
          </cell>
          <cell r="C3155" t="str">
            <v>Sydney Citigate Central- AHICPL-RES-PM</v>
          </cell>
          <cell r="D3155" t="str">
            <v>Sebel Parramatta- AHICPL-RES-PM</v>
          </cell>
          <cell r="E3155" t="str">
            <v>Pullman Sydney Hyde Park- AHICPL-RES-PM</v>
          </cell>
          <cell r="F3155" t="str">
            <v>Sebel and Citigate King Georges Square-AHICPL-RES-PM</v>
          </cell>
          <cell r="G3155" t="str">
            <v>Courtyard by Marriott North Ryde-AHICPL-RES-PM</v>
          </cell>
          <cell r="H3155" t="str">
            <v>Sebel and Citigate Albert Park-RES-PM</v>
          </cell>
          <cell r="I3155">
            <v>0</v>
          </cell>
          <cell r="J3155" t="str">
            <v>BJ IBIS - RES-PM</v>
          </cell>
          <cell r="K3155" t="str">
            <v>BJ Novotel - RES-PM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</row>
        <row r="3156">
          <cell r="A3156">
            <v>1439</v>
          </cell>
          <cell r="B3156" t="str">
            <v>   Hotel Base Rent - Inter-co</v>
          </cell>
          <cell r="C3156" t="str">
            <v>Sydney Citigate Central- AHICPL-RES-PM</v>
          </cell>
          <cell r="D3156" t="str">
            <v>Sebel Parramatta- AHICPL-RES-PM</v>
          </cell>
          <cell r="E3156" t="str">
            <v>Pullman Sydney Hyde Park- AHICPL-RES-PM</v>
          </cell>
          <cell r="F3156" t="str">
            <v>Sebel and Citigate King Georges Square-AHICPL-RES-PM</v>
          </cell>
          <cell r="G3156" t="str">
            <v>Courtyard by Marriott North Ryde-AHICPL-RES-PM</v>
          </cell>
          <cell r="H3156" t="str">
            <v>Sebel and Citigate Albert Park-RES-PM</v>
          </cell>
          <cell r="I3156">
            <v>0</v>
          </cell>
          <cell r="J3156" t="str">
            <v>BJ IBIS - RES-PM</v>
          </cell>
          <cell r="K3156" t="str">
            <v>BJ Novotel - RES-PM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</row>
        <row r="3157">
          <cell r="A3157">
            <v>1440</v>
          </cell>
          <cell r="B3157" t="str">
            <v>   Hotel Turnover Rent - Inter-co</v>
          </cell>
          <cell r="C3157" t="str">
            <v>Sydney Citigate Central- AHICPL-RES-PM</v>
          </cell>
          <cell r="D3157" t="str">
            <v>Sebel Parramatta- AHICPL-RES-PM</v>
          </cell>
          <cell r="E3157" t="str">
            <v>Pullman Sydney Hyde Park- AHICPL-RES-PM</v>
          </cell>
          <cell r="F3157" t="str">
            <v>Sebel and Citigate King Georges Square-AHICPL-RES-PM</v>
          </cell>
          <cell r="G3157" t="str">
            <v>Courtyard by Marriott North Ryde-AHICPL-RES-PM</v>
          </cell>
          <cell r="H3157" t="str">
            <v>Sebel and Citigate Albert Park-RES-PM</v>
          </cell>
          <cell r="I3157">
            <v>0</v>
          </cell>
          <cell r="J3157" t="str">
            <v>BJ IBIS - RES-PM</v>
          </cell>
          <cell r="K3157" t="str">
            <v>BJ Novotel - RES-PM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</row>
        <row r="3158">
          <cell r="A3158">
            <v>1441</v>
          </cell>
          <cell r="B3158" t="str">
            <v>   Office Rental - Inter-co</v>
          </cell>
          <cell r="C3158" t="str">
            <v>Sydney Citigate Central- AHICPL-RES-PM</v>
          </cell>
          <cell r="D3158" t="str">
            <v>Sebel Parramatta- AHICPL-RES-PM</v>
          </cell>
          <cell r="E3158" t="str">
            <v>Pullman Sydney Hyde Park- AHICPL-RES-PM</v>
          </cell>
          <cell r="F3158" t="str">
            <v>Sebel and Citigate King Georges Square-AHICPL-RES-PM</v>
          </cell>
          <cell r="G3158" t="str">
            <v>Courtyard by Marriott North Ryde-AHICPL-RES-PM</v>
          </cell>
          <cell r="H3158" t="str">
            <v>Sebel and Citigate Albert Park-RES-PM</v>
          </cell>
          <cell r="I3158">
            <v>0</v>
          </cell>
          <cell r="J3158" t="str">
            <v>BJ IBIS - RES-PM</v>
          </cell>
          <cell r="K3158" t="str">
            <v>BJ Novotel - RES-PM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</row>
        <row r="3159">
          <cell r="A3159">
            <v>1442</v>
          </cell>
          <cell r="B3159" t="str">
            <v>   Office Rental - Others</v>
          </cell>
          <cell r="C3159" t="str">
            <v>Sydney Citigate Central- AHICPL-RES-PM</v>
          </cell>
          <cell r="D3159" t="str">
            <v>Sebel Parramatta- AHICPL-RES-PM</v>
          </cell>
          <cell r="E3159" t="str">
            <v>Pullman Sydney Hyde Park- AHICPL-RES-PM</v>
          </cell>
          <cell r="F3159" t="str">
            <v>Sebel and Citigate King Georges Square-AHICPL-RES-PM</v>
          </cell>
          <cell r="G3159" t="str">
            <v>Courtyard by Marriott North Ryde-AHICPL-RES-PM</v>
          </cell>
          <cell r="H3159" t="str">
            <v>Sebel and Citigate Albert Park-RES-PM</v>
          </cell>
          <cell r="I3159">
            <v>0</v>
          </cell>
          <cell r="J3159" t="str">
            <v>BJ IBIS - RES-PM</v>
          </cell>
          <cell r="K3159" t="str">
            <v>BJ Novotel - RES-PM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</row>
        <row r="3160">
          <cell r="A3160">
            <v>1443</v>
          </cell>
          <cell r="B3160" t="str">
            <v>   Hotel owner rent expense</v>
          </cell>
          <cell r="C3160" t="str">
            <v>Sydney Citigate Central- AHICPL-RES-PM</v>
          </cell>
          <cell r="D3160" t="str">
            <v>Sebel Parramatta- AHICPL-RES-PM</v>
          </cell>
          <cell r="E3160" t="str">
            <v>Pullman Sydney Hyde Park- AHICPL-RES-PM</v>
          </cell>
          <cell r="F3160" t="str">
            <v>Sebel and Citigate King Georges Square-AHICPL-RES-PM</v>
          </cell>
          <cell r="G3160" t="str">
            <v>Courtyard by Marriott North Ryde-AHICPL-RES-PM</v>
          </cell>
          <cell r="H3160" t="str">
            <v>Sebel and Citigate Albert Park-RES-PM</v>
          </cell>
          <cell r="I3160">
            <v>0</v>
          </cell>
          <cell r="J3160" t="str">
            <v>BJ IBIS - RES-PM</v>
          </cell>
          <cell r="K3160" t="str">
            <v>BJ Novotel - RES-PM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</row>
        <row r="3161">
          <cell r="A3161">
            <v>1444</v>
          </cell>
          <cell r="B3161" t="str">
            <v>   Amortisation others</v>
          </cell>
          <cell r="C3161" t="str">
            <v>Sydney Citigate Central- AHICPL-RES-PM</v>
          </cell>
          <cell r="D3161" t="str">
            <v>Sebel Parramatta- AHICPL-RES-PM</v>
          </cell>
          <cell r="E3161" t="str">
            <v>Pullman Sydney Hyde Park- AHICPL-RES-PM</v>
          </cell>
          <cell r="F3161" t="str">
            <v>Sebel and Citigate King Georges Square-AHICPL-RES-PM</v>
          </cell>
          <cell r="G3161" t="str">
            <v>Courtyard by Marriott North Ryde-AHICPL-RES-PM</v>
          </cell>
          <cell r="H3161" t="str">
            <v>Sebel and Citigate Albert Park-RES-PM</v>
          </cell>
          <cell r="I3161">
            <v>0</v>
          </cell>
          <cell r="J3161" t="str">
            <v>BJ IBIS - RES-PM</v>
          </cell>
          <cell r="K3161" t="str">
            <v>BJ Novotel - RES-PM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</row>
        <row r="3162">
          <cell r="A3162">
            <v>1445</v>
          </cell>
          <cell r="B3162" t="str">
            <v>   M&amp;C - TC (Air-Con)</v>
          </cell>
          <cell r="C3162" t="str">
            <v>Sydney Citigate Central- AHICPL-RES-PM</v>
          </cell>
          <cell r="D3162" t="str">
            <v>Sebel Parramatta- AHICPL-RES-PM</v>
          </cell>
          <cell r="E3162" t="str">
            <v>Pullman Sydney Hyde Park- AHICPL-RES-PM</v>
          </cell>
          <cell r="F3162" t="str">
            <v>Sebel and Citigate King Georges Square-AHICPL-RES-PM</v>
          </cell>
          <cell r="G3162" t="str">
            <v>Courtyard by Marriott North Ryde-AHICPL-RES-PM</v>
          </cell>
          <cell r="H3162" t="str">
            <v>Sebel and Citigate Albert Park-RES-PM</v>
          </cell>
          <cell r="I3162">
            <v>0</v>
          </cell>
          <cell r="J3162" t="str">
            <v>BJ IBIS - RES-PM</v>
          </cell>
          <cell r="K3162" t="str">
            <v>BJ Novotel - RES-PM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</row>
        <row r="3163">
          <cell r="A3163">
            <v>1446</v>
          </cell>
          <cell r="B3163" t="str">
            <v>   M&amp;C - TC (Call Centre Services)</v>
          </cell>
          <cell r="C3163" t="str">
            <v>Sydney Citigate Central- AHICPL-RES-PM</v>
          </cell>
          <cell r="D3163" t="str">
            <v>Sebel Parramatta- AHICPL-RES-PM</v>
          </cell>
          <cell r="E3163" t="str">
            <v>Pullman Sydney Hyde Park- AHICPL-RES-PM</v>
          </cell>
          <cell r="F3163" t="str">
            <v>Sebel and Citigate King Georges Square-AHICPL-RES-PM</v>
          </cell>
          <cell r="G3163" t="str">
            <v>Courtyard by Marriott North Ryde-AHICPL-RES-PM</v>
          </cell>
          <cell r="H3163" t="str">
            <v>Sebel and Citigate Albert Park-RES-PM</v>
          </cell>
          <cell r="I3163">
            <v>0</v>
          </cell>
          <cell r="J3163" t="str">
            <v>BJ IBIS - RES-PM</v>
          </cell>
          <cell r="K3163" t="str">
            <v>BJ Novotel - RES-PM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</row>
        <row r="3164">
          <cell r="A3164">
            <v>1447</v>
          </cell>
          <cell r="B3164" t="str">
            <v>   M&amp;C - TC (ASRS)</v>
          </cell>
          <cell r="C3164" t="str">
            <v>Sydney Citigate Central- AHICPL-RES-PM</v>
          </cell>
          <cell r="D3164" t="str">
            <v>Sebel Parramatta- AHICPL-RES-PM</v>
          </cell>
          <cell r="E3164" t="str">
            <v>Pullman Sydney Hyde Park- AHICPL-RES-PM</v>
          </cell>
          <cell r="F3164" t="str">
            <v>Sebel and Citigate King Georges Square-AHICPL-RES-PM</v>
          </cell>
          <cell r="G3164" t="str">
            <v>Courtyard by Marriott North Ryde-AHICPL-RES-PM</v>
          </cell>
          <cell r="H3164" t="str">
            <v>Sebel and Citigate Albert Park-RES-PM</v>
          </cell>
          <cell r="I3164">
            <v>0</v>
          </cell>
          <cell r="J3164" t="str">
            <v>BJ IBIS - RES-PM</v>
          </cell>
          <cell r="K3164" t="str">
            <v>BJ Novotel - RES-PM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</row>
        <row r="3165">
          <cell r="A3165">
            <v>1448</v>
          </cell>
          <cell r="B3165" t="str">
            <v>   M&amp;C - TC (ATM Maintenance)</v>
          </cell>
          <cell r="C3165" t="str">
            <v>Sydney Citigate Central- AHICPL-RES-PM</v>
          </cell>
          <cell r="D3165" t="str">
            <v>Sebel Parramatta- AHICPL-RES-PM</v>
          </cell>
          <cell r="E3165" t="str">
            <v>Pullman Sydney Hyde Park- AHICPL-RES-PM</v>
          </cell>
          <cell r="F3165" t="str">
            <v>Sebel and Citigate King Georges Square-AHICPL-RES-PM</v>
          </cell>
          <cell r="G3165" t="str">
            <v>Courtyard by Marriott North Ryde-AHICPL-RES-PM</v>
          </cell>
          <cell r="H3165" t="str">
            <v>Sebel and Citigate Albert Park-RES-PM</v>
          </cell>
          <cell r="I3165">
            <v>0</v>
          </cell>
          <cell r="J3165" t="str">
            <v>BJ IBIS - RES-PM</v>
          </cell>
          <cell r="K3165" t="str">
            <v>BJ Novotel - RES-PM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</row>
        <row r="3166">
          <cell r="A3166">
            <v>1449</v>
          </cell>
          <cell r="B3166" t="str">
            <v>   M&amp;C - TC (BAS)</v>
          </cell>
          <cell r="C3166" t="str">
            <v>Sydney Citigate Central- AHICPL-RES-PM</v>
          </cell>
          <cell r="D3166" t="str">
            <v>Sebel Parramatta- AHICPL-RES-PM</v>
          </cell>
          <cell r="E3166" t="str">
            <v>Pullman Sydney Hyde Park- AHICPL-RES-PM</v>
          </cell>
          <cell r="F3166" t="str">
            <v>Sebel and Citigate King Georges Square-AHICPL-RES-PM</v>
          </cell>
          <cell r="G3166" t="str">
            <v>Courtyard by Marriott North Ryde-AHICPL-RES-PM</v>
          </cell>
          <cell r="H3166" t="str">
            <v>Sebel and Citigate Albert Park-RES-PM</v>
          </cell>
          <cell r="I3166">
            <v>0</v>
          </cell>
          <cell r="J3166" t="str">
            <v>BJ IBIS - RES-PM</v>
          </cell>
          <cell r="K3166" t="str">
            <v>BJ Novotel - RES-PM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</row>
        <row r="3167">
          <cell r="A3167">
            <v>1450</v>
          </cell>
          <cell r="B3167" t="str">
            <v>   M&amp;C - TC (Building Repairs)</v>
          </cell>
          <cell r="C3167" t="str">
            <v>Sydney Citigate Central- AHICPL-RES-PM</v>
          </cell>
          <cell r="D3167" t="str">
            <v>Sebel Parramatta- AHICPL-RES-PM</v>
          </cell>
          <cell r="E3167" t="str">
            <v>Pullman Sydney Hyde Park- AHICPL-RES-PM</v>
          </cell>
          <cell r="F3167" t="str">
            <v>Sebel and Citigate King Georges Square-AHICPL-RES-PM</v>
          </cell>
          <cell r="G3167" t="str">
            <v>Courtyard by Marriott North Ryde-AHICPL-RES-PM</v>
          </cell>
          <cell r="H3167" t="str">
            <v>Sebel and Citigate Albert Park-RES-PM</v>
          </cell>
          <cell r="I3167">
            <v>0</v>
          </cell>
          <cell r="J3167" t="str">
            <v>BJ IBIS - RES-PM</v>
          </cell>
          <cell r="K3167" t="str">
            <v>BJ Novotel - RES-PM</v>
          </cell>
          <cell r="L3167">
            <v>0</v>
          </cell>
          <cell r="M3167" t="str">
            <v>AHTMK Admin Property (AHREIT)</v>
          </cell>
          <cell r="N3167" t="str">
            <v>Sunroute (AAGK)</v>
          </cell>
          <cell r="O3167" t="str">
            <v>Oakwood Admin (AAGK)</v>
          </cell>
          <cell r="P3167">
            <v>0</v>
          </cell>
          <cell r="Q3167">
            <v>0</v>
          </cell>
          <cell r="R3167" t="str">
            <v>Ginsen (AAGK)</v>
          </cell>
          <cell r="S3167">
            <v>0</v>
          </cell>
          <cell r="T3167" t="str">
            <v>AJNTMK Admin Property (AHBT)</v>
          </cell>
          <cell r="U3167">
            <v>0</v>
          </cell>
          <cell r="V3167">
            <v>0</v>
          </cell>
          <cell r="W3167" t="str">
            <v>Total Ariake</v>
          </cell>
          <cell r="X3167" t="str">
            <v>Ascendas Ariake Godo Kaisha (AHBT)</v>
          </cell>
          <cell r="Y3167" t="str">
            <v>Oakwood</v>
          </cell>
          <cell r="Z3167" t="str">
            <v>Namba</v>
          </cell>
          <cell r="AA3167">
            <v>0</v>
          </cell>
        </row>
        <row r="3168">
          <cell r="A3168">
            <v>1451</v>
          </cell>
          <cell r="B3168" t="str">
            <v>   M&amp;C - TC (Card Access Management)</v>
          </cell>
          <cell r="C3168" t="str">
            <v>Sydney Citigate Central- AHICPL-RES-PM</v>
          </cell>
          <cell r="D3168" t="str">
            <v>Sebel Parramatta- AHICPL-RES-PM</v>
          </cell>
          <cell r="E3168" t="str">
            <v>Pullman Sydney Hyde Park- AHICPL-RES-PM</v>
          </cell>
          <cell r="F3168" t="str">
            <v>Sebel and Citigate King Georges Square-AHICPL-RES-PM</v>
          </cell>
          <cell r="G3168" t="str">
            <v>Courtyard by Marriott North Ryde-AHICPL-RES-PM</v>
          </cell>
          <cell r="H3168" t="str">
            <v>Sebel and Citigate Albert Park-RES-PM</v>
          </cell>
          <cell r="I3168">
            <v>0</v>
          </cell>
          <cell r="J3168" t="str">
            <v>BJ IBIS - RES-PM</v>
          </cell>
          <cell r="K3168" t="str">
            <v>BJ Novotel - RES-PM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</row>
        <row r="3169">
          <cell r="A3169">
            <v>1452</v>
          </cell>
          <cell r="B3169" t="str">
            <v>   M&amp;C - TC (CCTV)</v>
          </cell>
          <cell r="C3169" t="str">
            <v>Sydney Citigate Central- AHICPL-RES-PM</v>
          </cell>
          <cell r="D3169" t="str">
            <v>Sebel Parramatta- AHICPL-RES-PM</v>
          </cell>
          <cell r="E3169" t="str">
            <v>Pullman Sydney Hyde Park- AHICPL-RES-PM</v>
          </cell>
          <cell r="F3169" t="str">
            <v>Sebel and Citigate King Georges Square-AHICPL-RES-PM</v>
          </cell>
          <cell r="G3169" t="str">
            <v>Courtyard by Marriott North Ryde-AHICPL-RES-PM</v>
          </cell>
          <cell r="H3169" t="str">
            <v>Sebel and Citigate Albert Park-RES-PM</v>
          </cell>
          <cell r="I3169">
            <v>0</v>
          </cell>
          <cell r="J3169" t="str">
            <v>BJ IBIS - RES-PM</v>
          </cell>
          <cell r="K3169" t="str">
            <v>BJ Novotel - RES-PM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</row>
        <row r="3170">
          <cell r="A3170">
            <v>1453</v>
          </cell>
          <cell r="B3170" t="str">
            <v>   M&amp;C - TC (Cleaning)</v>
          </cell>
          <cell r="C3170" t="str">
            <v>Sydney Citigate Central- AHICPL-RES-PM</v>
          </cell>
          <cell r="D3170" t="str">
            <v>Sebel Parramatta- AHICPL-RES-PM</v>
          </cell>
          <cell r="E3170" t="str">
            <v>Pullman Sydney Hyde Park- AHICPL-RES-PM</v>
          </cell>
          <cell r="F3170" t="str">
            <v>Sebel and Citigate King Georges Square-AHICPL-RES-PM</v>
          </cell>
          <cell r="G3170" t="str">
            <v>Courtyard by Marriott North Ryde-AHICPL-RES-PM</v>
          </cell>
          <cell r="H3170" t="str">
            <v>Sebel and Citigate Albert Park-RES-PM</v>
          </cell>
          <cell r="I3170">
            <v>0</v>
          </cell>
          <cell r="J3170" t="str">
            <v>BJ IBIS - RES-PM</v>
          </cell>
          <cell r="K3170" t="str">
            <v>BJ Novotel - RES-PM</v>
          </cell>
          <cell r="L3170">
            <v>0</v>
          </cell>
          <cell r="M3170" t="str">
            <v>AHTMK Admin Property (AHREIT)</v>
          </cell>
          <cell r="N3170" t="str">
            <v>Sunroute (AAGK)</v>
          </cell>
          <cell r="O3170" t="str">
            <v>Oakwood Admin (AAGK)</v>
          </cell>
          <cell r="P3170">
            <v>0</v>
          </cell>
          <cell r="Q3170">
            <v>0</v>
          </cell>
          <cell r="R3170" t="str">
            <v>Ginsen (AAGK)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 t="str">
            <v>Total Ariake</v>
          </cell>
          <cell r="X3170" t="str">
            <v>Ascendas Ariake Godo Kaisha (AHBT)</v>
          </cell>
          <cell r="Y3170" t="str">
            <v>Oakwood</v>
          </cell>
          <cell r="Z3170">
            <v>0</v>
          </cell>
          <cell r="AA3170">
            <v>0</v>
          </cell>
        </row>
        <row r="3171">
          <cell r="A3171">
            <v>1454</v>
          </cell>
          <cell r="B3171" t="str">
            <v>   M&amp;C - TC (Disinfectant Units)</v>
          </cell>
          <cell r="C3171" t="str">
            <v>Sydney Citigate Central- AHICPL-RES-PM</v>
          </cell>
          <cell r="D3171" t="str">
            <v>Sebel Parramatta- AHICPL-RES-PM</v>
          </cell>
          <cell r="E3171" t="str">
            <v>Pullman Sydney Hyde Park- AHICPL-RES-PM</v>
          </cell>
          <cell r="F3171" t="str">
            <v>Sebel and Citigate King Georges Square-AHICPL-RES-PM</v>
          </cell>
          <cell r="G3171" t="str">
            <v>Courtyard by Marriott North Ryde-AHICPL-RES-PM</v>
          </cell>
          <cell r="H3171" t="str">
            <v>Sebel and Citigate Albert Park-RES-PM</v>
          </cell>
          <cell r="I3171">
            <v>0</v>
          </cell>
          <cell r="J3171" t="str">
            <v>BJ IBIS - RES-PM</v>
          </cell>
          <cell r="K3171" t="str">
            <v>BJ Novotel - RES-PM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</row>
        <row r="3172">
          <cell r="A3172">
            <v>1455</v>
          </cell>
          <cell r="B3172" t="str">
            <v>   M&amp;C - TC (Distilled Water)</v>
          </cell>
          <cell r="C3172" t="str">
            <v>Sydney Citigate Central- AHICPL-RES-PM</v>
          </cell>
          <cell r="D3172" t="str">
            <v>Sebel Parramatta- AHICPL-RES-PM</v>
          </cell>
          <cell r="E3172" t="str">
            <v>Pullman Sydney Hyde Park- AHICPL-RES-PM</v>
          </cell>
          <cell r="F3172" t="str">
            <v>Sebel and Citigate King Georges Square-AHICPL-RES-PM</v>
          </cell>
          <cell r="G3172" t="str">
            <v>Courtyard by Marriott North Ryde-AHICPL-RES-PM</v>
          </cell>
          <cell r="H3172" t="str">
            <v>Sebel and Citigate Albert Park-RES-PM</v>
          </cell>
          <cell r="I3172">
            <v>0</v>
          </cell>
          <cell r="J3172" t="str">
            <v>BJ IBIS - RES-PM</v>
          </cell>
          <cell r="K3172" t="str">
            <v>BJ Novotel - RES-PM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</row>
        <row r="3173">
          <cell r="A3173">
            <v>1456</v>
          </cell>
          <cell r="B3173" t="str">
            <v>   M&amp;C - TC (Docklevellers)</v>
          </cell>
          <cell r="C3173" t="str">
            <v>Sydney Citigate Central- AHICPL-RES-PM</v>
          </cell>
          <cell r="D3173" t="str">
            <v>Sebel Parramatta- AHICPL-RES-PM</v>
          </cell>
          <cell r="E3173" t="str">
            <v>Pullman Sydney Hyde Park- AHICPL-RES-PM</v>
          </cell>
          <cell r="F3173" t="str">
            <v>Sebel and Citigate King Georges Square-AHICPL-RES-PM</v>
          </cell>
          <cell r="G3173" t="str">
            <v>Courtyard by Marriott North Ryde-AHICPL-RES-PM</v>
          </cell>
          <cell r="H3173" t="str">
            <v>Sebel and Citigate Albert Park-RES-PM</v>
          </cell>
          <cell r="I3173">
            <v>0</v>
          </cell>
          <cell r="J3173" t="str">
            <v>BJ IBIS - RES-PM</v>
          </cell>
          <cell r="K3173" t="str">
            <v>BJ Novotel - RES-PM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</row>
        <row r="3174">
          <cell r="A3174">
            <v>1457</v>
          </cell>
          <cell r="B3174" t="str">
            <v>   M&amp;C - TC (Electrical)</v>
          </cell>
          <cell r="C3174" t="str">
            <v>Sydney Citigate Central- AHICPL-RES-PM</v>
          </cell>
          <cell r="D3174" t="str">
            <v>Sebel Parramatta- AHICPL-RES-PM</v>
          </cell>
          <cell r="E3174" t="str">
            <v>Pullman Sydney Hyde Park- AHICPL-RES-PM</v>
          </cell>
          <cell r="F3174" t="str">
            <v>Sebel and Citigate King Georges Square-AHICPL-RES-PM</v>
          </cell>
          <cell r="G3174" t="str">
            <v>Courtyard by Marriott North Ryde-AHICPL-RES-PM</v>
          </cell>
          <cell r="H3174" t="str">
            <v>Sebel and Citigate Albert Park-RES-PM</v>
          </cell>
          <cell r="I3174">
            <v>0</v>
          </cell>
          <cell r="J3174" t="str">
            <v>BJ IBIS - RES-PM</v>
          </cell>
          <cell r="K3174" t="str">
            <v>BJ Novotel - RES-PM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</row>
        <row r="3175">
          <cell r="A3175">
            <v>1458</v>
          </cell>
          <cell r="B3175" t="str">
            <v>   M&amp;C - TC (ESC Attendance)</v>
          </cell>
          <cell r="C3175" t="str">
            <v>Sydney Citigate Central- AHICPL-RES-PM</v>
          </cell>
          <cell r="D3175" t="str">
            <v>Sebel Parramatta- AHICPL-RES-PM</v>
          </cell>
          <cell r="E3175" t="str">
            <v>Pullman Sydney Hyde Park- AHICPL-RES-PM</v>
          </cell>
          <cell r="F3175" t="str">
            <v>Sebel and Citigate King Georges Square-AHICPL-RES-PM</v>
          </cell>
          <cell r="G3175" t="str">
            <v>Courtyard by Marriott North Ryde-AHICPL-RES-PM</v>
          </cell>
          <cell r="H3175" t="str">
            <v>Sebel and Citigate Albert Park-RES-PM</v>
          </cell>
          <cell r="I3175">
            <v>0</v>
          </cell>
          <cell r="J3175" t="str">
            <v>BJ IBIS - RES-PM</v>
          </cell>
          <cell r="K3175" t="str">
            <v>BJ Novotel - RES-PM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</row>
        <row r="3176">
          <cell r="A3176">
            <v>1459</v>
          </cell>
          <cell r="B3176" t="str">
            <v>   M&amp;C - TC (External Work)</v>
          </cell>
          <cell r="C3176" t="str">
            <v>Sydney Citigate Central- AHICPL-RES-PM</v>
          </cell>
          <cell r="D3176" t="str">
            <v>Sebel Parramatta- AHICPL-RES-PM</v>
          </cell>
          <cell r="E3176" t="str">
            <v>Pullman Sydney Hyde Park- AHICPL-RES-PM</v>
          </cell>
          <cell r="F3176" t="str">
            <v>Sebel and Citigate King Georges Square-AHICPL-RES-PM</v>
          </cell>
          <cell r="G3176" t="str">
            <v>Courtyard by Marriott North Ryde-AHICPL-RES-PM</v>
          </cell>
          <cell r="H3176" t="str">
            <v>Sebel and Citigate Albert Park-RES-PM</v>
          </cell>
          <cell r="I3176">
            <v>0</v>
          </cell>
          <cell r="J3176" t="str">
            <v>BJ IBIS - RES-PM</v>
          </cell>
          <cell r="K3176" t="str">
            <v>BJ Novotel - RES-PM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</row>
        <row r="3177">
          <cell r="A3177">
            <v>1460</v>
          </cell>
          <cell r="B3177" t="str">
            <v>   M&amp;C - TC (Facade Cleaning)</v>
          </cell>
          <cell r="C3177" t="str">
            <v>Sydney Citigate Central- AHICPL-RES-PM</v>
          </cell>
          <cell r="D3177" t="str">
            <v>Sebel Parramatta- AHICPL-RES-PM</v>
          </cell>
          <cell r="E3177" t="str">
            <v>Pullman Sydney Hyde Park- AHICPL-RES-PM</v>
          </cell>
          <cell r="F3177" t="str">
            <v>Sebel and Citigate King Georges Square-AHICPL-RES-PM</v>
          </cell>
          <cell r="G3177" t="str">
            <v>Courtyard by Marriott North Ryde-AHICPL-RES-PM</v>
          </cell>
          <cell r="H3177" t="str">
            <v>Sebel and Citigate Albert Park-RES-PM</v>
          </cell>
          <cell r="I3177">
            <v>0</v>
          </cell>
          <cell r="J3177" t="str">
            <v>BJ IBIS - RES-PM</v>
          </cell>
          <cell r="K3177" t="str">
            <v>BJ Novotel - RES-PM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</row>
        <row r="3178">
          <cell r="A3178">
            <v>1461</v>
          </cell>
          <cell r="B3178" t="str">
            <v>   M&amp;C - TC (F/A Monitoring)</v>
          </cell>
          <cell r="C3178" t="str">
            <v>Sydney Citigate Central- AHICPL-RES-PM</v>
          </cell>
          <cell r="D3178" t="str">
            <v>Sebel Parramatta- AHICPL-RES-PM</v>
          </cell>
          <cell r="E3178" t="str">
            <v>Pullman Sydney Hyde Park- AHICPL-RES-PM</v>
          </cell>
          <cell r="F3178" t="str">
            <v>Sebel and Citigate King Georges Square-AHICPL-RES-PM</v>
          </cell>
          <cell r="G3178" t="str">
            <v>Courtyard by Marriott North Ryde-AHICPL-RES-PM</v>
          </cell>
          <cell r="H3178" t="str">
            <v>Sebel and Citigate Albert Park-RES-PM</v>
          </cell>
          <cell r="I3178">
            <v>0</v>
          </cell>
          <cell r="J3178" t="str">
            <v>BJ IBIS - RES-PM</v>
          </cell>
          <cell r="K3178" t="str">
            <v>BJ Novotel - RES-PM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</row>
        <row r="3179">
          <cell r="A3179">
            <v>1462</v>
          </cell>
          <cell r="B3179" t="str">
            <v>   M&amp;C - TC (Fire Alarm)</v>
          </cell>
          <cell r="C3179" t="str">
            <v>Sydney Citigate Central- AHICPL-RES-PM</v>
          </cell>
          <cell r="D3179" t="str">
            <v>Sebel Parramatta- AHICPL-RES-PM</v>
          </cell>
          <cell r="E3179" t="str">
            <v>Pullman Sydney Hyde Park- AHICPL-RES-PM</v>
          </cell>
          <cell r="F3179" t="str">
            <v>Sebel and Citigate King Georges Square-AHICPL-RES-PM</v>
          </cell>
          <cell r="G3179" t="str">
            <v>Courtyard by Marriott North Ryde-AHICPL-RES-PM</v>
          </cell>
          <cell r="H3179" t="str">
            <v>Sebel and Citigate Albert Park-RES-PM</v>
          </cell>
          <cell r="I3179">
            <v>0</v>
          </cell>
          <cell r="J3179" t="str">
            <v>BJ IBIS - RES-PM</v>
          </cell>
          <cell r="K3179" t="str">
            <v>BJ Novotel - RES-PM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</row>
        <row r="3180">
          <cell r="A3180">
            <v>1463</v>
          </cell>
          <cell r="B3180" t="str">
            <v>   M&amp;C - TC (Gas Detection &amp; Explosion Proof)</v>
          </cell>
          <cell r="C3180" t="str">
            <v>Sydney Citigate Central- AHICPL-RES-PM</v>
          </cell>
          <cell r="D3180" t="str">
            <v>Sebel Parramatta- AHICPL-RES-PM</v>
          </cell>
          <cell r="E3180" t="str">
            <v>Pullman Sydney Hyde Park- AHICPL-RES-PM</v>
          </cell>
          <cell r="F3180" t="str">
            <v>Sebel and Citigate King Georges Square-AHICPL-RES-PM</v>
          </cell>
          <cell r="G3180" t="str">
            <v>Courtyard by Marriott North Ryde-AHICPL-RES-PM</v>
          </cell>
          <cell r="H3180" t="str">
            <v>Sebel and Citigate Albert Park-RES-PM</v>
          </cell>
          <cell r="I3180">
            <v>0</v>
          </cell>
          <cell r="J3180" t="str">
            <v>BJ IBIS - RES-PM</v>
          </cell>
          <cell r="K3180" t="str">
            <v>BJ Novotel - RES-PM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</row>
        <row r="3181">
          <cell r="A3181">
            <v>1464</v>
          </cell>
          <cell r="B3181" t="str">
            <v>   M&amp;C - TC (Generator Set)</v>
          </cell>
          <cell r="C3181" t="str">
            <v>Sydney Citigate Central- AHICPL-RES-PM</v>
          </cell>
          <cell r="D3181" t="str">
            <v>Sebel Parramatta- AHICPL-RES-PM</v>
          </cell>
          <cell r="E3181" t="str">
            <v>Pullman Sydney Hyde Park- AHICPL-RES-PM</v>
          </cell>
          <cell r="F3181" t="str">
            <v>Sebel and Citigate King Georges Square-AHICPL-RES-PM</v>
          </cell>
          <cell r="G3181" t="str">
            <v>Courtyard by Marriott North Ryde-AHICPL-RES-PM</v>
          </cell>
          <cell r="H3181" t="str">
            <v>Sebel and Citigate Albert Park-RES-PM</v>
          </cell>
          <cell r="I3181">
            <v>0</v>
          </cell>
          <cell r="J3181" t="str">
            <v>BJ IBIS - RES-PM</v>
          </cell>
          <cell r="K3181" t="str">
            <v>BJ Novotel - RES-PM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</row>
        <row r="3182">
          <cell r="A3182">
            <v>1465</v>
          </cell>
          <cell r="B3182" t="str">
            <v>   M&amp;C - TC (Gondola)</v>
          </cell>
          <cell r="C3182" t="str">
            <v>Sydney Citigate Central- AHICPL-RES-PM</v>
          </cell>
          <cell r="D3182" t="str">
            <v>Sebel Parramatta- AHICPL-RES-PM</v>
          </cell>
          <cell r="E3182" t="str">
            <v>Pullman Sydney Hyde Park- AHICPL-RES-PM</v>
          </cell>
          <cell r="F3182" t="str">
            <v>Sebel and Citigate King Georges Square-AHICPL-RES-PM</v>
          </cell>
          <cell r="G3182" t="str">
            <v>Courtyard by Marriott North Ryde-AHICPL-RES-PM</v>
          </cell>
          <cell r="H3182" t="str">
            <v>Sebel and Citigate Albert Park-RES-PM</v>
          </cell>
          <cell r="I3182">
            <v>0</v>
          </cell>
          <cell r="J3182" t="str">
            <v>BJ IBIS - RES-PM</v>
          </cell>
          <cell r="K3182" t="str">
            <v>BJ Novotel - RES-PM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</row>
        <row r="3183">
          <cell r="A3183">
            <v>1466</v>
          </cell>
          <cell r="B3183" t="str">
            <v>   M&amp;C - TC (Grease Interceptor)</v>
          </cell>
          <cell r="C3183" t="str">
            <v>Sydney Citigate Central- AHICPL-RES-PM</v>
          </cell>
          <cell r="D3183" t="str">
            <v>Sebel Parramatta- AHICPL-RES-PM</v>
          </cell>
          <cell r="E3183" t="str">
            <v>Pullman Sydney Hyde Park- AHICPL-RES-PM</v>
          </cell>
          <cell r="F3183" t="str">
            <v>Sebel and Citigate King Georges Square-AHICPL-RES-PM</v>
          </cell>
          <cell r="G3183" t="str">
            <v>Courtyard by Marriott North Ryde-AHICPL-RES-PM</v>
          </cell>
          <cell r="H3183" t="str">
            <v>Sebel and Citigate Albert Park-RES-PM</v>
          </cell>
          <cell r="I3183">
            <v>0</v>
          </cell>
          <cell r="J3183" t="str">
            <v>BJ IBIS - RES-PM</v>
          </cell>
          <cell r="K3183" t="str">
            <v>BJ Novotel - RES-PM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</row>
        <row r="3184">
          <cell r="A3184">
            <v>1467</v>
          </cell>
          <cell r="B3184" t="str">
            <v>   M&amp;C - TC (Hoist)</v>
          </cell>
          <cell r="C3184" t="str">
            <v>Sydney Citigate Central- AHICPL-RES-PM</v>
          </cell>
          <cell r="D3184" t="str">
            <v>Sebel Parramatta- AHICPL-RES-PM</v>
          </cell>
          <cell r="E3184" t="str">
            <v>Pullman Sydney Hyde Park- AHICPL-RES-PM</v>
          </cell>
          <cell r="F3184" t="str">
            <v>Sebel and Citigate King Georges Square-AHICPL-RES-PM</v>
          </cell>
          <cell r="G3184" t="str">
            <v>Courtyard by Marriott North Ryde-AHICPL-RES-PM</v>
          </cell>
          <cell r="H3184" t="str">
            <v>Sebel and Citigate Albert Park-RES-PM</v>
          </cell>
          <cell r="I3184">
            <v>0</v>
          </cell>
          <cell r="J3184" t="str">
            <v>BJ IBIS - RES-PM</v>
          </cell>
          <cell r="K3184" t="str">
            <v>BJ Novotel - RES-PM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</row>
        <row r="3185">
          <cell r="A3185">
            <v>1468</v>
          </cell>
          <cell r="B3185" t="str">
            <v>   M&amp;C - TC (In-House Maintenance)</v>
          </cell>
          <cell r="C3185" t="str">
            <v>Sydney Citigate Central- AHICPL-RES-PM</v>
          </cell>
          <cell r="D3185" t="str">
            <v>Sebel Parramatta- AHICPL-RES-PM</v>
          </cell>
          <cell r="E3185" t="str">
            <v>Pullman Sydney Hyde Park- AHICPL-RES-PM</v>
          </cell>
          <cell r="F3185" t="str">
            <v>Sebel and Citigate King Georges Square-AHICPL-RES-PM</v>
          </cell>
          <cell r="G3185" t="str">
            <v>Courtyard by Marriott North Ryde-AHICPL-RES-PM</v>
          </cell>
          <cell r="H3185" t="str">
            <v>Sebel and Citigate Albert Park-RES-PM</v>
          </cell>
          <cell r="I3185">
            <v>0</v>
          </cell>
          <cell r="J3185" t="str">
            <v>BJ IBIS - RES-PM</v>
          </cell>
          <cell r="K3185" t="str">
            <v>BJ Novotel - RES-PM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</row>
        <row r="3186">
          <cell r="A3186">
            <v>1469</v>
          </cell>
          <cell r="B3186" t="str">
            <v>   M&amp;C - TC (In-House Renovation Expenses)</v>
          </cell>
          <cell r="C3186" t="str">
            <v>Sydney Citigate Central- AHICPL-RES-PM</v>
          </cell>
          <cell r="D3186" t="str">
            <v>Sebel Parramatta- AHICPL-RES-PM</v>
          </cell>
          <cell r="E3186" t="str">
            <v>Pullman Sydney Hyde Park- AHICPL-RES-PM</v>
          </cell>
          <cell r="F3186" t="str">
            <v>Sebel and Citigate King Georges Square-AHICPL-RES-PM</v>
          </cell>
          <cell r="G3186" t="str">
            <v>Courtyard by Marriott North Ryde-AHICPL-RES-PM</v>
          </cell>
          <cell r="H3186" t="str">
            <v>Sebel and Citigate Albert Park-RES-PM</v>
          </cell>
          <cell r="I3186">
            <v>0</v>
          </cell>
          <cell r="J3186" t="str">
            <v>BJ IBIS - RES-PM</v>
          </cell>
          <cell r="K3186" t="str">
            <v>BJ Novotel - RES-PM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</row>
        <row r="3187">
          <cell r="A3187">
            <v>1470</v>
          </cell>
          <cell r="B3187" t="str">
            <v>   M&amp;C - TC (Irrigation System)</v>
          </cell>
          <cell r="C3187" t="str">
            <v>Sydney Citigate Central- AHICPL-RES-PM</v>
          </cell>
          <cell r="D3187" t="str">
            <v>Sebel Parramatta- AHICPL-RES-PM</v>
          </cell>
          <cell r="E3187" t="str">
            <v>Pullman Sydney Hyde Park- AHICPL-RES-PM</v>
          </cell>
          <cell r="F3187" t="str">
            <v>Sebel and Citigate King Georges Square-AHICPL-RES-PM</v>
          </cell>
          <cell r="G3187" t="str">
            <v>Courtyard by Marriott North Ryde-AHICPL-RES-PM</v>
          </cell>
          <cell r="H3187" t="str">
            <v>Sebel and Citigate Albert Park-RES-PM</v>
          </cell>
          <cell r="I3187">
            <v>0</v>
          </cell>
          <cell r="J3187" t="str">
            <v>BJ IBIS - RES-PM</v>
          </cell>
          <cell r="K3187" t="str">
            <v>BJ Novotel - RES-PM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</row>
        <row r="3188">
          <cell r="A3188">
            <v>1471</v>
          </cell>
          <cell r="B3188" t="str">
            <v>   M&amp;C - TC (Landscaping/Grass Cutting)</v>
          </cell>
          <cell r="C3188" t="str">
            <v>Sydney Citigate Central- AHICPL-RES-PM</v>
          </cell>
          <cell r="D3188" t="str">
            <v>Sebel Parramatta- AHICPL-RES-PM</v>
          </cell>
          <cell r="E3188" t="str">
            <v>Pullman Sydney Hyde Park- AHICPL-RES-PM</v>
          </cell>
          <cell r="F3188" t="str">
            <v>Sebel and Citigate King Georges Square-AHICPL-RES-PM</v>
          </cell>
          <cell r="G3188" t="str">
            <v>Courtyard by Marriott North Ryde-AHICPL-RES-PM</v>
          </cell>
          <cell r="H3188" t="str">
            <v>Sebel and Citigate Albert Park-RES-PM</v>
          </cell>
          <cell r="I3188">
            <v>0</v>
          </cell>
          <cell r="J3188" t="str">
            <v>BJ IBIS - RES-PM</v>
          </cell>
          <cell r="K3188" t="str">
            <v>BJ Novotel - RES-PM</v>
          </cell>
          <cell r="L3188">
            <v>0</v>
          </cell>
          <cell r="M3188" t="str">
            <v>AHTMK Admin Property (AHREIT)</v>
          </cell>
          <cell r="N3188" t="str">
            <v>Sunroute (AAGK)</v>
          </cell>
          <cell r="O3188" t="str">
            <v>Oakwood Admin (AAGK)</v>
          </cell>
          <cell r="P3188">
            <v>0</v>
          </cell>
          <cell r="Q3188">
            <v>0</v>
          </cell>
          <cell r="R3188" t="str">
            <v>Ginsen (AAGK)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 t="str">
            <v>Total Ariake</v>
          </cell>
          <cell r="X3188" t="str">
            <v>Ascendas Ariake Godo Kaisha (AHBT)</v>
          </cell>
          <cell r="Y3188" t="str">
            <v>Oakwood</v>
          </cell>
          <cell r="Z3188">
            <v>0</v>
          </cell>
          <cell r="AA3188">
            <v>0</v>
          </cell>
        </row>
        <row r="3189">
          <cell r="A3189">
            <v>1472</v>
          </cell>
          <cell r="B3189" t="str">
            <v>   M&amp;C - TC (Lifts)</v>
          </cell>
          <cell r="C3189" t="str">
            <v>Sydney Citigate Central- AHICPL-RES-PM</v>
          </cell>
          <cell r="D3189" t="str">
            <v>Sebel Parramatta- AHICPL-RES-PM</v>
          </cell>
          <cell r="E3189" t="str">
            <v>Pullman Sydney Hyde Park- AHICPL-RES-PM</v>
          </cell>
          <cell r="F3189" t="str">
            <v>Sebel and Citigate King Georges Square-AHICPL-RES-PM</v>
          </cell>
          <cell r="G3189" t="str">
            <v>Courtyard by Marriott North Ryde-AHICPL-RES-PM</v>
          </cell>
          <cell r="H3189" t="str">
            <v>Sebel and Citigate Albert Park-RES-PM</v>
          </cell>
          <cell r="I3189">
            <v>0</v>
          </cell>
          <cell r="J3189" t="str">
            <v>BJ IBIS - RES-PM</v>
          </cell>
          <cell r="K3189" t="str">
            <v>BJ Novotel - RES-PM</v>
          </cell>
          <cell r="L3189">
            <v>0</v>
          </cell>
          <cell r="M3189" t="str">
            <v>AHTMK Admin Property (AHREIT)</v>
          </cell>
          <cell r="N3189" t="str">
            <v>Sunroute (AAGK)</v>
          </cell>
          <cell r="O3189" t="str">
            <v>Oakwood Admin (AAGK)</v>
          </cell>
          <cell r="P3189">
            <v>0</v>
          </cell>
          <cell r="Q3189">
            <v>0</v>
          </cell>
          <cell r="R3189" t="str">
            <v>Ginsen (AAGK)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 t="str">
            <v>Total Ariake</v>
          </cell>
          <cell r="X3189" t="str">
            <v>Ascendas Ariake Godo Kaisha (AHBT)</v>
          </cell>
          <cell r="Y3189" t="str">
            <v>Oakwood</v>
          </cell>
          <cell r="Z3189">
            <v>0</v>
          </cell>
          <cell r="AA3189">
            <v>0</v>
          </cell>
        </row>
        <row r="3190">
          <cell r="A3190">
            <v>1473</v>
          </cell>
          <cell r="B3190" t="str">
            <v>   M&amp;C - TC (MATV)</v>
          </cell>
          <cell r="C3190" t="str">
            <v>Sydney Citigate Central- AHICPL-RES-PM</v>
          </cell>
          <cell r="D3190" t="str">
            <v>Sebel Parramatta- AHICPL-RES-PM</v>
          </cell>
          <cell r="E3190" t="str">
            <v>Pullman Sydney Hyde Park- AHICPL-RES-PM</v>
          </cell>
          <cell r="F3190" t="str">
            <v>Sebel and Citigate King Georges Square-AHICPL-RES-PM</v>
          </cell>
          <cell r="G3190" t="str">
            <v>Courtyard by Marriott North Ryde-AHICPL-RES-PM</v>
          </cell>
          <cell r="H3190" t="str">
            <v>Sebel and Citigate Albert Park-RES-PM</v>
          </cell>
          <cell r="I3190">
            <v>0</v>
          </cell>
          <cell r="J3190" t="str">
            <v>BJ IBIS - RES-PM</v>
          </cell>
          <cell r="K3190" t="str">
            <v>BJ Novotel - RES-PM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</row>
        <row r="3191">
          <cell r="A3191">
            <v>1474</v>
          </cell>
          <cell r="B3191" t="str">
            <v>   M&amp;C - TC (M&amp;E Services)</v>
          </cell>
          <cell r="C3191" t="str">
            <v>Sydney Citigate Central- AHICPL-RES-PM</v>
          </cell>
          <cell r="D3191" t="str">
            <v>Sebel Parramatta- AHICPL-RES-PM</v>
          </cell>
          <cell r="E3191" t="str">
            <v>Pullman Sydney Hyde Park- AHICPL-RES-PM</v>
          </cell>
          <cell r="F3191" t="str">
            <v>Sebel and Citigate King Georges Square-AHICPL-RES-PM</v>
          </cell>
          <cell r="G3191" t="str">
            <v>Courtyard by Marriott North Ryde-AHICPL-RES-PM</v>
          </cell>
          <cell r="H3191" t="str">
            <v>Sebel and Citigate Albert Park-RES-PM</v>
          </cell>
          <cell r="I3191">
            <v>0</v>
          </cell>
          <cell r="J3191" t="str">
            <v>BJ IBIS - RES-PM</v>
          </cell>
          <cell r="K3191" t="str">
            <v>BJ Novotel - RES-PM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</row>
        <row r="3192">
          <cell r="A3192">
            <v>1475</v>
          </cell>
          <cell r="B3192" t="str">
            <v>   M&amp;C - TC (Miscellaneous)</v>
          </cell>
          <cell r="C3192" t="str">
            <v>Sydney Citigate Central- AHICPL-RES-PM</v>
          </cell>
          <cell r="D3192" t="str">
            <v>Sebel Parramatta- AHICPL-RES-PM</v>
          </cell>
          <cell r="E3192" t="str">
            <v>Pullman Sydney Hyde Park- AHICPL-RES-PM</v>
          </cell>
          <cell r="F3192" t="str">
            <v>Sebel and Citigate King Georges Square-AHICPL-RES-PM</v>
          </cell>
          <cell r="G3192" t="str">
            <v>Courtyard by Marriott North Ryde-AHICPL-RES-PM</v>
          </cell>
          <cell r="H3192" t="str">
            <v>Sebel and Citigate Albert Park-RES-PM</v>
          </cell>
          <cell r="I3192">
            <v>0</v>
          </cell>
          <cell r="J3192" t="str">
            <v>BJ IBIS - RES-PM</v>
          </cell>
          <cell r="K3192" t="str">
            <v>BJ Novotel - RES-PM</v>
          </cell>
          <cell r="L3192">
            <v>0</v>
          </cell>
          <cell r="M3192" t="str">
            <v>AHTMK Admin Property (AHREIT)</v>
          </cell>
          <cell r="N3192" t="str">
            <v>Sunroute (AAGK)</v>
          </cell>
          <cell r="O3192" t="str">
            <v>Oakwood Admin (AAGK)</v>
          </cell>
          <cell r="P3192">
            <v>0</v>
          </cell>
          <cell r="Q3192">
            <v>0</v>
          </cell>
          <cell r="R3192" t="str">
            <v>Ginsen (AAGK)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 t="str">
            <v>Total Ariake</v>
          </cell>
          <cell r="X3192" t="str">
            <v>Ascendas Ariake Godo Kaisha (AHBT)</v>
          </cell>
          <cell r="Y3192" t="str">
            <v>Oakwood</v>
          </cell>
          <cell r="Z3192">
            <v>0</v>
          </cell>
          <cell r="AA3192">
            <v>0</v>
          </cell>
        </row>
        <row r="3193">
          <cell r="A3193">
            <v>1476</v>
          </cell>
          <cell r="B3193" t="str">
            <v>   M&amp;C - TC (Partitions)</v>
          </cell>
          <cell r="C3193" t="str">
            <v>Sydney Citigate Central- AHICPL-RES-PM</v>
          </cell>
          <cell r="D3193" t="str">
            <v>Sebel Parramatta- AHICPL-RES-PM</v>
          </cell>
          <cell r="E3193" t="str">
            <v>Pullman Sydney Hyde Park- AHICPL-RES-PM</v>
          </cell>
          <cell r="F3193" t="str">
            <v>Sebel and Citigate King Georges Square-AHICPL-RES-PM</v>
          </cell>
          <cell r="G3193" t="str">
            <v>Courtyard by Marriott North Ryde-AHICPL-RES-PM</v>
          </cell>
          <cell r="H3193" t="str">
            <v>Sebel and Citigate Albert Park-RES-PM</v>
          </cell>
          <cell r="I3193">
            <v>0</v>
          </cell>
          <cell r="J3193" t="str">
            <v>BJ IBIS - RES-PM</v>
          </cell>
          <cell r="K3193" t="str">
            <v>BJ Novotel - RES-PM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</row>
        <row r="3194">
          <cell r="A3194">
            <v>1477</v>
          </cell>
          <cell r="B3194" t="str">
            <v>   M&amp;C - TC (PE Electrical)</v>
          </cell>
          <cell r="C3194" t="str">
            <v>Sydney Citigate Central- AHICPL-RES-PM</v>
          </cell>
          <cell r="D3194" t="str">
            <v>Sebel Parramatta- AHICPL-RES-PM</v>
          </cell>
          <cell r="E3194" t="str">
            <v>Pullman Sydney Hyde Park- AHICPL-RES-PM</v>
          </cell>
          <cell r="F3194" t="str">
            <v>Sebel and Citigate King Georges Square-AHICPL-RES-PM</v>
          </cell>
          <cell r="G3194" t="str">
            <v>Courtyard by Marriott North Ryde-AHICPL-RES-PM</v>
          </cell>
          <cell r="H3194" t="str">
            <v>Sebel and Citigate Albert Park-RES-PM</v>
          </cell>
          <cell r="I3194">
            <v>0</v>
          </cell>
          <cell r="J3194" t="str">
            <v>BJ IBIS - RES-PM</v>
          </cell>
          <cell r="K3194" t="str">
            <v>BJ Novotel - RES-PM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</row>
        <row r="3195">
          <cell r="A3195">
            <v>1478</v>
          </cell>
          <cell r="B3195" t="str">
            <v>   M&amp;C - TC (Pest Control)</v>
          </cell>
          <cell r="C3195" t="str">
            <v>Sydney Citigate Central- AHICPL-RES-PM</v>
          </cell>
          <cell r="D3195" t="str">
            <v>Sebel Parramatta- AHICPL-RES-PM</v>
          </cell>
          <cell r="E3195" t="str">
            <v>Pullman Sydney Hyde Park- AHICPL-RES-PM</v>
          </cell>
          <cell r="F3195" t="str">
            <v>Sebel and Citigate King Georges Square-AHICPL-RES-PM</v>
          </cell>
          <cell r="G3195" t="str">
            <v>Courtyard by Marriott North Ryde-AHICPL-RES-PM</v>
          </cell>
          <cell r="H3195" t="str">
            <v>Sebel and Citigate Albert Park-RES-PM</v>
          </cell>
          <cell r="I3195">
            <v>0</v>
          </cell>
          <cell r="J3195" t="str">
            <v>BJ IBIS - RES-PM</v>
          </cell>
          <cell r="K3195" t="str">
            <v>BJ Novotel - RES-PM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</row>
        <row r="3196">
          <cell r="A3196">
            <v>1479</v>
          </cell>
          <cell r="B3196" t="str">
            <v>   M&amp;C - TC (Plumbing)</v>
          </cell>
          <cell r="C3196" t="str">
            <v>Sydney Citigate Central- AHICPL-RES-PM</v>
          </cell>
          <cell r="D3196" t="str">
            <v>Sebel Parramatta- AHICPL-RES-PM</v>
          </cell>
          <cell r="E3196" t="str">
            <v>Pullman Sydney Hyde Park- AHICPL-RES-PM</v>
          </cell>
          <cell r="F3196" t="str">
            <v>Sebel and Citigate King Georges Square-AHICPL-RES-PM</v>
          </cell>
          <cell r="G3196" t="str">
            <v>Courtyard by Marriott North Ryde-AHICPL-RES-PM</v>
          </cell>
          <cell r="H3196" t="str">
            <v>Sebel and Citigate Albert Park-RES-PM</v>
          </cell>
          <cell r="I3196">
            <v>0</v>
          </cell>
          <cell r="J3196" t="str">
            <v>BJ IBIS - RES-PM</v>
          </cell>
          <cell r="K3196" t="str">
            <v>BJ Novotel - RES-PM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</row>
        <row r="3197">
          <cell r="A3197">
            <v>1480</v>
          </cell>
          <cell r="B3197" t="str">
            <v>   M&amp;C - TC (Pond Maintenance)</v>
          </cell>
          <cell r="C3197" t="str">
            <v>Sydney Citigate Central- AHICPL-RES-PM</v>
          </cell>
          <cell r="D3197" t="str">
            <v>Sebel Parramatta- AHICPL-RES-PM</v>
          </cell>
          <cell r="E3197" t="str">
            <v>Pullman Sydney Hyde Park- AHICPL-RES-PM</v>
          </cell>
          <cell r="F3197" t="str">
            <v>Sebel and Citigate King Georges Square-AHICPL-RES-PM</v>
          </cell>
          <cell r="G3197" t="str">
            <v>Courtyard by Marriott North Ryde-AHICPL-RES-PM</v>
          </cell>
          <cell r="H3197" t="str">
            <v>Sebel and Citigate Albert Park-RES-PM</v>
          </cell>
          <cell r="I3197">
            <v>0</v>
          </cell>
          <cell r="J3197" t="str">
            <v>BJ IBIS - RES-PM</v>
          </cell>
          <cell r="K3197" t="str">
            <v>BJ Novotel - RES-PM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